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2" si="1633">O45860-18</f>
        <v>45074</v>
      </c>
      <c r="Q45860" s="92">
        <f t="shared" ref="Q45860:Q45892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  <row r="45892" spans="1:17" x14ac:dyDescent="0.25">
      <c r="A45892" s="1" t="s">
        <v>881</v>
      </c>
      <c r="B45892" s="35" t="s">
        <v>443</v>
      </c>
      <c r="C45892" s="33">
        <v>17062.000099180001</v>
      </c>
      <c r="D45892" s="35">
        <v>4851</v>
      </c>
      <c r="E45892" s="35">
        <v>5</v>
      </c>
      <c r="F45892" s="34">
        <v>2.0932062774986231</v>
      </c>
      <c r="H45892" s="35" t="s">
        <v>455</v>
      </c>
      <c r="I45892" s="35">
        <v>78299</v>
      </c>
      <c r="J45892" s="35">
        <v>81</v>
      </c>
      <c r="K45892" s="35">
        <v>5</v>
      </c>
      <c r="L45892" s="36">
        <v>6.1728395061728392E-2</v>
      </c>
      <c r="M45892" s="35" t="s">
        <v>474</v>
      </c>
      <c r="N45892" s="39">
        <v>474.73918373668783</v>
      </c>
      <c r="O45892" s="92">
        <v>45099</v>
      </c>
      <c r="P45892" s="92">
        <f t="shared" si="1633"/>
        <v>45081</v>
      </c>
      <c r="Q45892" s="92">
        <f t="shared" si="1634"/>
        <v>45094</v>
      </c>
    </row>
    <row r="45893" spans="1:17" x14ac:dyDescent="0.25">
      <c r="A45893" s="1" t="s">
        <v>880</v>
      </c>
      <c r="B45893" s="35" t="s">
        <v>446</v>
      </c>
      <c r="C45893" s="33">
        <v>24021.000183110002</v>
      </c>
      <c r="D45893" s="35">
        <v>4308</v>
      </c>
      <c r="E45893" s="35">
        <v>8</v>
      </c>
      <c r="F45893" s="34">
        <v>2.3788708508081307</v>
      </c>
      <c r="H45893" s="35" t="s">
        <v>474</v>
      </c>
      <c r="I45893" s="35">
        <v>116193</v>
      </c>
      <c r="J45893" s="35">
        <v>139</v>
      </c>
      <c r="K45893" s="35">
        <v>8</v>
      </c>
      <c r="L45893" s="36">
        <v>5.7553956834532377E-2</v>
      </c>
      <c r="M45893" s="35" t="s">
        <v>474</v>
      </c>
      <c r="N45893" s="39">
        <v>578.66033445907772</v>
      </c>
      <c r="O45893" s="92">
        <v>45099</v>
      </c>
      <c r="P45893" s="92">
        <f t="shared" ref="P45893:P45956" si="1635">O45893-18</f>
        <v>45081</v>
      </c>
      <c r="Q45893" s="92">
        <f t="shared" ref="Q45893:Q45956" si="1636">O45893-5</f>
        <v>45094</v>
      </c>
    </row>
    <row r="45894" spans="1:17" x14ac:dyDescent="0.25">
      <c r="A45894" s="1" t="s">
        <v>879</v>
      </c>
      <c r="B45894" s="35" t="s">
        <v>452</v>
      </c>
      <c r="C45894" s="33">
        <v>10559.00005341</v>
      </c>
      <c r="D45894" s="35">
        <v>3814</v>
      </c>
      <c r="E45894" s="35">
        <v>0</v>
      </c>
      <c r="F45894" s="34">
        <v>0</v>
      </c>
      <c r="H45894" s="35" t="s">
        <v>459</v>
      </c>
      <c r="I45894" s="35">
        <v>51171</v>
      </c>
      <c r="J45894" s="35">
        <v>31</v>
      </c>
      <c r="K45894" s="35">
        <v>0</v>
      </c>
      <c r="L45894" s="36">
        <v>0</v>
      </c>
      <c r="M45894" s="35" t="s">
        <v>459</v>
      </c>
      <c r="N45894" s="39">
        <v>293.58840650813931</v>
      </c>
      <c r="O45894" s="92">
        <v>45099</v>
      </c>
      <c r="P45894" s="92">
        <f t="shared" si="1635"/>
        <v>45081</v>
      </c>
      <c r="Q45894" s="92">
        <f t="shared" si="1636"/>
        <v>45094</v>
      </c>
    </row>
    <row r="45895" spans="1:17" x14ac:dyDescent="0.25">
      <c r="A45895" s="1" t="s">
        <v>878</v>
      </c>
      <c r="B45895" s="35" t="s">
        <v>453</v>
      </c>
      <c r="C45895" s="33">
        <v>8165.99994659</v>
      </c>
      <c r="D45895" s="35">
        <v>2269</v>
      </c>
      <c r="E45895" s="35">
        <v>0</v>
      </c>
      <c r="F45895" s="34">
        <v>0</v>
      </c>
      <c r="H45895" s="35" t="s">
        <v>455</v>
      </c>
      <c r="I45895" s="35">
        <v>45680</v>
      </c>
      <c r="J45895" s="35">
        <v>119</v>
      </c>
      <c r="K45895" s="35">
        <v>0</v>
      </c>
      <c r="L45895" s="36">
        <v>0</v>
      </c>
      <c r="M45895" s="35" t="s">
        <v>455</v>
      </c>
      <c r="N45895" s="39">
        <v>1457.2618268224778</v>
      </c>
      <c r="O45895" s="92">
        <v>45099</v>
      </c>
      <c r="P45895" s="92">
        <f t="shared" si="1635"/>
        <v>45081</v>
      </c>
      <c r="Q45895" s="92">
        <f t="shared" si="1636"/>
        <v>45094</v>
      </c>
    </row>
    <row r="45896" spans="1:17" x14ac:dyDescent="0.25">
      <c r="A45896" s="1" t="s">
        <v>877</v>
      </c>
      <c r="B45896" s="35" t="s">
        <v>448</v>
      </c>
      <c r="C45896" s="33">
        <v>28692.00012207</v>
      </c>
      <c r="D45896" s="35">
        <v>9226</v>
      </c>
      <c r="E45896" s="35">
        <v>11</v>
      </c>
      <c r="F45896" s="34">
        <v>2.7384437556512871</v>
      </c>
      <c r="H45896" s="35" t="s">
        <v>474</v>
      </c>
      <c r="I45896" s="35">
        <v>156539</v>
      </c>
      <c r="J45896" s="35">
        <v>241</v>
      </c>
      <c r="K45896" s="35">
        <v>11</v>
      </c>
      <c r="L45896" s="36">
        <v>4.5643153526970952E-2</v>
      </c>
      <c r="M45896" s="35" t="s">
        <v>474</v>
      </c>
      <c r="N45896" s="39">
        <v>839.95538468794939</v>
      </c>
      <c r="O45896" s="92">
        <v>45099</v>
      </c>
      <c r="P45896" s="92">
        <f t="shared" si="1635"/>
        <v>45081</v>
      </c>
      <c r="Q45896" s="92">
        <f t="shared" si="1636"/>
        <v>45094</v>
      </c>
    </row>
    <row r="45897" spans="1:17" x14ac:dyDescent="0.25">
      <c r="A45897" s="1" t="s">
        <v>876</v>
      </c>
      <c r="B45897" s="35" t="s">
        <v>453</v>
      </c>
      <c r="C45897" s="33">
        <v>486.00000143</v>
      </c>
      <c r="D45897" s="35">
        <v>56</v>
      </c>
      <c r="E45897" s="35">
        <v>0</v>
      </c>
      <c r="F45897" s="34">
        <v>0</v>
      </c>
      <c r="H45897" s="35" t="s">
        <v>459</v>
      </c>
      <c r="I45897" s="35">
        <v>775</v>
      </c>
      <c r="J45897" s="35">
        <v>1</v>
      </c>
      <c r="K45897" s="35">
        <v>0</v>
      </c>
      <c r="L45897" s="36">
        <v>0</v>
      </c>
      <c r="M45897" s="35" t="s">
        <v>459</v>
      </c>
      <c r="N45897" s="39">
        <v>205.76131626699859</v>
      </c>
      <c r="O45897" s="92">
        <v>45099</v>
      </c>
      <c r="P45897" s="92">
        <f t="shared" si="1635"/>
        <v>45081</v>
      </c>
      <c r="Q45897" s="92">
        <f t="shared" si="1636"/>
        <v>45094</v>
      </c>
    </row>
    <row r="45898" spans="1:17" x14ac:dyDescent="0.25">
      <c r="A45898" s="1" t="s">
        <v>875</v>
      </c>
      <c r="B45898" s="35" t="s">
        <v>450</v>
      </c>
      <c r="C45898" s="33">
        <v>17366</v>
      </c>
      <c r="D45898" s="35">
        <v>3258</v>
      </c>
      <c r="E45898" s="35" t="s">
        <v>487</v>
      </c>
      <c r="F45898" s="34">
        <v>1.2339382372780965</v>
      </c>
      <c r="H45898" s="35" t="s">
        <v>474</v>
      </c>
      <c r="I45898" s="35">
        <v>72333</v>
      </c>
      <c r="J45898" s="35">
        <v>55</v>
      </c>
      <c r="K45898" s="35">
        <v>3</v>
      </c>
      <c r="L45898" s="36">
        <v>5.4545454545454543E-2</v>
      </c>
      <c r="M45898" s="35" t="s">
        <v>474</v>
      </c>
      <c r="N45898" s="39">
        <v>316.71081423471151</v>
      </c>
      <c r="O45898" s="92">
        <v>45099</v>
      </c>
      <c r="P45898" s="92">
        <f t="shared" si="1635"/>
        <v>45081</v>
      </c>
      <c r="Q45898" s="92">
        <f t="shared" si="1636"/>
        <v>45094</v>
      </c>
    </row>
    <row r="45899" spans="1:17" x14ac:dyDescent="0.25">
      <c r="A45899" s="1" t="s">
        <v>874</v>
      </c>
      <c r="B45899" s="35" t="s">
        <v>447</v>
      </c>
      <c r="C45899" s="33">
        <v>39263.000045779998</v>
      </c>
      <c r="D45899" s="35">
        <v>10338</v>
      </c>
      <c r="E45899" s="35">
        <v>5</v>
      </c>
      <c r="F45899" s="34">
        <v>0.9096168319446668</v>
      </c>
      <c r="H45899" s="35" t="s">
        <v>474</v>
      </c>
      <c r="I45899" s="35">
        <v>823289</v>
      </c>
      <c r="J45899" s="35">
        <v>70</v>
      </c>
      <c r="K45899" s="35">
        <v>5</v>
      </c>
      <c r="L45899" s="36">
        <v>7.1428571428571425E-2</v>
      </c>
      <c r="M45899" s="35" t="s">
        <v>474</v>
      </c>
      <c r="N45899" s="39">
        <v>178.2848990611547</v>
      </c>
      <c r="O45899" s="92">
        <v>45099</v>
      </c>
      <c r="P45899" s="92">
        <f t="shared" si="1635"/>
        <v>45081</v>
      </c>
      <c r="Q45899" s="92">
        <f t="shared" si="1636"/>
        <v>45094</v>
      </c>
    </row>
    <row r="45900" spans="1:17" x14ac:dyDescent="0.25">
      <c r="A45900" s="1" t="s">
        <v>873</v>
      </c>
      <c r="B45900" s="35" t="s">
        <v>450</v>
      </c>
      <c r="C45900" s="33">
        <v>36569.000076290002</v>
      </c>
      <c r="D45900" s="35">
        <v>8921</v>
      </c>
      <c r="E45900" s="35">
        <v>7</v>
      </c>
      <c r="F45900" s="34">
        <v>1.3672782929719252</v>
      </c>
      <c r="H45900" s="35" t="s">
        <v>455</v>
      </c>
      <c r="I45900" s="35">
        <v>206804</v>
      </c>
      <c r="J45900" s="35">
        <v>171</v>
      </c>
      <c r="K45900" s="35">
        <v>7</v>
      </c>
      <c r="L45900" s="36">
        <v>4.0935672514619881E-2</v>
      </c>
      <c r="M45900" s="35" t="s">
        <v>455</v>
      </c>
      <c r="N45900" s="39">
        <v>467.60917619639844</v>
      </c>
      <c r="O45900" s="92">
        <v>45099</v>
      </c>
      <c r="P45900" s="92">
        <f t="shared" si="1635"/>
        <v>45081</v>
      </c>
      <c r="Q45900" s="92">
        <f t="shared" si="1636"/>
        <v>45094</v>
      </c>
    </row>
    <row r="45901" spans="1:17" x14ac:dyDescent="0.25">
      <c r="A45901" s="1" t="s">
        <v>872</v>
      </c>
      <c r="B45901" s="35" t="s">
        <v>451</v>
      </c>
      <c r="C45901" s="33">
        <v>438.99999571000001</v>
      </c>
      <c r="D45901" s="35">
        <v>29</v>
      </c>
      <c r="E45901" s="35">
        <v>0</v>
      </c>
      <c r="F45901" s="34">
        <v>0</v>
      </c>
      <c r="H45901" s="35" t="s">
        <v>459</v>
      </c>
      <c r="I45901" s="35">
        <v>1097</v>
      </c>
      <c r="J45901" s="35">
        <v>1</v>
      </c>
      <c r="K45901" s="35">
        <v>0</v>
      </c>
      <c r="L45901" s="36">
        <v>0</v>
      </c>
      <c r="M45901" s="35" t="s">
        <v>459</v>
      </c>
      <c r="N45901" s="39">
        <v>227.79043502783816</v>
      </c>
      <c r="O45901" s="92">
        <v>45099</v>
      </c>
      <c r="P45901" s="92">
        <f t="shared" si="1635"/>
        <v>45081</v>
      </c>
      <c r="Q45901" s="92">
        <f t="shared" si="1636"/>
        <v>45094</v>
      </c>
    </row>
    <row r="45902" spans="1:17" x14ac:dyDescent="0.25">
      <c r="A45902" s="1" t="s">
        <v>871</v>
      </c>
      <c r="B45902" s="35" t="s">
        <v>446</v>
      </c>
      <c r="C45902" s="33">
        <v>46307.999633790001</v>
      </c>
      <c r="D45902" s="35">
        <v>7804</v>
      </c>
      <c r="E45902" s="35">
        <v>11</v>
      </c>
      <c r="F45902" s="34">
        <v>1.6967139412797398</v>
      </c>
      <c r="H45902" s="35" t="s">
        <v>474</v>
      </c>
      <c r="I45902" s="35">
        <v>315677</v>
      </c>
      <c r="J45902" s="35">
        <v>250</v>
      </c>
      <c r="K45902" s="35">
        <v>11</v>
      </c>
      <c r="L45902" s="36">
        <v>4.3999999999999997E-2</v>
      </c>
      <c r="M45902" s="35" t="s">
        <v>474</v>
      </c>
      <c r="N45902" s="39">
        <v>539.86352677082618</v>
      </c>
      <c r="O45902" s="92">
        <v>45099</v>
      </c>
      <c r="P45902" s="92">
        <f t="shared" si="1635"/>
        <v>45081</v>
      </c>
      <c r="Q45902" s="92">
        <f t="shared" si="1636"/>
        <v>45094</v>
      </c>
    </row>
    <row r="45903" spans="1:17" x14ac:dyDescent="0.25">
      <c r="A45903" s="1" t="s">
        <v>870</v>
      </c>
      <c r="B45903" s="35" t="s">
        <v>441</v>
      </c>
      <c r="C45903" s="33">
        <v>6314.9999809299998</v>
      </c>
      <c r="D45903" s="35">
        <v>1723</v>
      </c>
      <c r="E45903" s="35">
        <v>0</v>
      </c>
      <c r="F45903" s="34">
        <v>0</v>
      </c>
      <c r="H45903" s="35" t="s">
        <v>455</v>
      </c>
      <c r="I45903" s="35">
        <v>35881</v>
      </c>
      <c r="J45903" s="35">
        <v>20</v>
      </c>
      <c r="K45903" s="35">
        <v>0</v>
      </c>
      <c r="L45903" s="36">
        <v>0</v>
      </c>
      <c r="M45903" s="35" t="s">
        <v>455</v>
      </c>
      <c r="N45903" s="39">
        <v>316.7062559049229</v>
      </c>
      <c r="O45903" s="92">
        <v>45099</v>
      </c>
      <c r="P45903" s="92">
        <f t="shared" si="1635"/>
        <v>45081</v>
      </c>
      <c r="Q45903" s="92">
        <f t="shared" si="1636"/>
        <v>45094</v>
      </c>
    </row>
    <row r="45904" spans="1:17" x14ac:dyDescent="0.25">
      <c r="A45904" s="1" t="s">
        <v>869</v>
      </c>
      <c r="B45904" s="35" t="s">
        <v>446</v>
      </c>
      <c r="C45904" s="33">
        <v>3192.9999828300001</v>
      </c>
      <c r="D45904" s="35">
        <v>668</v>
      </c>
      <c r="E45904" s="35" t="s">
        <v>487</v>
      </c>
      <c r="F45904" s="34">
        <v>4.4740727724817146</v>
      </c>
      <c r="H45904" s="35" t="s">
        <v>474</v>
      </c>
      <c r="I45904" s="35">
        <v>10506</v>
      </c>
      <c r="J45904" s="35">
        <v>9</v>
      </c>
      <c r="K45904" s="35">
        <v>2</v>
      </c>
      <c r="L45904" s="36">
        <v>0.22222222222222221</v>
      </c>
      <c r="M45904" s="35" t="s">
        <v>474</v>
      </c>
      <c r="N45904" s="39">
        <v>281.86658466634805</v>
      </c>
      <c r="O45904" s="92">
        <v>45099</v>
      </c>
      <c r="P45904" s="92">
        <f t="shared" si="1635"/>
        <v>45081</v>
      </c>
      <c r="Q45904" s="92">
        <f t="shared" si="1636"/>
        <v>45094</v>
      </c>
    </row>
    <row r="45905" spans="1:17" x14ac:dyDescent="0.25">
      <c r="A45905" s="1" t="s">
        <v>868</v>
      </c>
      <c r="B45905" s="35" t="s">
        <v>449</v>
      </c>
      <c r="C45905" s="33">
        <v>1694.99999428</v>
      </c>
      <c r="D45905" s="35">
        <v>198</v>
      </c>
      <c r="E45905" s="35">
        <v>0</v>
      </c>
      <c r="F45905" s="34">
        <v>0</v>
      </c>
      <c r="H45905" s="35" t="s">
        <v>459</v>
      </c>
      <c r="I45905" s="35">
        <v>7446</v>
      </c>
      <c r="J45905" s="35">
        <v>8</v>
      </c>
      <c r="K45905" s="35">
        <v>0</v>
      </c>
      <c r="L45905" s="36">
        <v>0</v>
      </c>
      <c r="M45905" s="35" t="s">
        <v>459</v>
      </c>
      <c r="N45905" s="39">
        <v>471.97640277268732</v>
      </c>
      <c r="O45905" s="92">
        <v>45099</v>
      </c>
      <c r="P45905" s="92">
        <f t="shared" si="1635"/>
        <v>45081</v>
      </c>
      <c r="Q45905" s="92">
        <f t="shared" si="1636"/>
        <v>45094</v>
      </c>
    </row>
    <row r="45906" spans="1:17" x14ac:dyDescent="0.25">
      <c r="A45906" s="1" t="s">
        <v>867</v>
      </c>
      <c r="B45906" s="35" t="s">
        <v>446</v>
      </c>
      <c r="C45906" s="33">
        <v>18832.000022889999</v>
      </c>
      <c r="D45906" s="35">
        <v>4671</v>
      </c>
      <c r="E45906" s="35" t="s">
        <v>487</v>
      </c>
      <c r="F45906" s="34">
        <v>0.75858720626328713</v>
      </c>
      <c r="H45906" s="35" t="s">
        <v>474</v>
      </c>
      <c r="I45906" s="35">
        <v>106824</v>
      </c>
      <c r="J45906" s="35">
        <v>79</v>
      </c>
      <c r="K45906" s="35">
        <v>2</v>
      </c>
      <c r="L45906" s="36">
        <v>2.5316455696202531E-2</v>
      </c>
      <c r="M45906" s="35" t="s">
        <v>474</v>
      </c>
      <c r="N45906" s="39">
        <v>419.49872506359787</v>
      </c>
      <c r="O45906" s="92">
        <v>45099</v>
      </c>
      <c r="P45906" s="92">
        <f t="shared" si="1635"/>
        <v>45081</v>
      </c>
      <c r="Q45906" s="92">
        <f t="shared" si="1636"/>
        <v>45094</v>
      </c>
    </row>
    <row r="45907" spans="1:17" x14ac:dyDescent="0.25">
      <c r="A45907" s="1" t="s">
        <v>866</v>
      </c>
      <c r="B45907" s="35" t="s">
        <v>441</v>
      </c>
      <c r="C45907" s="33">
        <v>11944.99995422</v>
      </c>
      <c r="D45907" s="35">
        <v>3747</v>
      </c>
      <c r="E45907" s="35" t="s">
        <v>487</v>
      </c>
      <c r="F45907" s="34">
        <v>2.3919153353646259</v>
      </c>
      <c r="H45907" s="35" t="s">
        <v>474</v>
      </c>
      <c r="I45907" s="35">
        <v>65926</v>
      </c>
      <c r="J45907" s="35">
        <v>74</v>
      </c>
      <c r="K45907" s="35">
        <v>4</v>
      </c>
      <c r="L45907" s="36">
        <v>5.4054054054054057E-2</v>
      </c>
      <c r="M45907" s="35" t="s">
        <v>474</v>
      </c>
      <c r="N45907" s="39">
        <v>619.50607185943807</v>
      </c>
      <c r="O45907" s="92">
        <v>45099</v>
      </c>
      <c r="P45907" s="92">
        <f t="shared" si="1635"/>
        <v>45081</v>
      </c>
      <c r="Q45907" s="92">
        <f t="shared" si="1636"/>
        <v>45094</v>
      </c>
    </row>
    <row r="45908" spans="1:17" x14ac:dyDescent="0.25">
      <c r="A45908" s="1" t="s">
        <v>865</v>
      </c>
      <c r="B45908" s="35" t="s">
        <v>452</v>
      </c>
      <c r="C45908" s="33">
        <v>46461.000152590001</v>
      </c>
      <c r="D45908" s="35">
        <v>12705</v>
      </c>
      <c r="E45908" s="35">
        <v>13</v>
      </c>
      <c r="F45908" s="34">
        <v>1.9986040453751721</v>
      </c>
      <c r="H45908" s="35" t="s">
        <v>455</v>
      </c>
      <c r="I45908" s="35">
        <v>205055</v>
      </c>
      <c r="J45908" s="35">
        <v>273</v>
      </c>
      <c r="K45908" s="35">
        <v>13</v>
      </c>
      <c r="L45908" s="36">
        <v>4.7619047619047616E-2</v>
      </c>
      <c r="M45908" s="35" t="s">
        <v>455</v>
      </c>
      <c r="N45908" s="39">
        <v>587.58958934030056</v>
      </c>
      <c r="O45908" s="92">
        <v>45099</v>
      </c>
      <c r="P45908" s="92">
        <f t="shared" si="1635"/>
        <v>45081</v>
      </c>
      <c r="Q45908" s="92">
        <f t="shared" si="1636"/>
        <v>45094</v>
      </c>
    </row>
    <row r="45909" spans="1:17" x14ac:dyDescent="0.25">
      <c r="A45909" s="1" t="s">
        <v>864</v>
      </c>
      <c r="B45909" s="35" t="s">
        <v>441</v>
      </c>
      <c r="C45909" s="33">
        <v>16889.00013733</v>
      </c>
      <c r="D45909" s="35">
        <v>5048</v>
      </c>
      <c r="E45909" s="35" t="s">
        <v>487</v>
      </c>
      <c r="F45909" s="34">
        <v>0.42292954495684931</v>
      </c>
      <c r="H45909" s="35" t="s">
        <v>455</v>
      </c>
      <c r="I45909" s="35">
        <v>100029</v>
      </c>
      <c r="J45909" s="35">
        <v>68</v>
      </c>
      <c r="K45909" s="35">
        <v>1</v>
      </c>
      <c r="L45909" s="36">
        <v>1.4705882352941176E-2</v>
      </c>
      <c r="M45909" s="35" t="s">
        <v>455</v>
      </c>
      <c r="N45909" s="39">
        <v>402.62892679892059</v>
      </c>
      <c r="O45909" s="92">
        <v>45099</v>
      </c>
      <c r="P45909" s="92">
        <f t="shared" si="1635"/>
        <v>45081</v>
      </c>
      <c r="Q45909" s="92">
        <f t="shared" si="1636"/>
        <v>45094</v>
      </c>
    </row>
    <row r="45910" spans="1:17" x14ac:dyDescent="0.25">
      <c r="A45910" s="1" t="s">
        <v>863</v>
      </c>
      <c r="B45910" s="35" t="s">
        <v>444</v>
      </c>
      <c r="C45910" s="33">
        <v>4777.0000381500004</v>
      </c>
      <c r="D45910" s="35">
        <v>1395</v>
      </c>
      <c r="E45910" s="35">
        <v>0</v>
      </c>
      <c r="F45910" s="34">
        <v>0</v>
      </c>
      <c r="H45910" s="35" t="s">
        <v>459</v>
      </c>
      <c r="I45910" s="35">
        <v>21822</v>
      </c>
      <c r="J45910" s="35">
        <v>15</v>
      </c>
      <c r="K45910" s="35">
        <v>0</v>
      </c>
      <c r="L45910" s="36">
        <v>0</v>
      </c>
      <c r="M45910" s="35" t="s">
        <v>459</v>
      </c>
      <c r="N45910" s="39">
        <v>314.00460289318073</v>
      </c>
      <c r="O45910" s="92">
        <v>45099</v>
      </c>
      <c r="P45910" s="92">
        <f t="shared" si="1635"/>
        <v>45081</v>
      </c>
      <c r="Q45910" s="92">
        <f t="shared" si="1636"/>
        <v>45094</v>
      </c>
    </row>
    <row r="45911" spans="1:17" x14ac:dyDescent="0.25">
      <c r="A45911" s="1" t="s">
        <v>862</v>
      </c>
      <c r="B45911" s="35" t="s">
        <v>446</v>
      </c>
      <c r="C45911" s="33">
        <v>8478.9999580399999</v>
      </c>
      <c r="D45911" s="35">
        <v>2457</v>
      </c>
      <c r="E45911" s="35" t="s">
        <v>487</v>
      </c>
      <c r="F45911" s="34">
        <v>0.8424174051427028</v>
      </c>
      <c r="H45911" s="35" t="s">
        <v>459</v>
      </c>
      <c r="I45911" s="35">
        <v>60352</v>
      </c>
      <c r="J45911" s="35">
        <v>27</v>
      </c>
      <c r="K45911" s="35">
        <v>1</v>
      </c>
      <c r="L45911" s="36">
        <v>3.7037037037037035E-2</v>
      </c>
      <c r="M45911" s="35" t="s">
        <v>459</v>
      </c>
      <c r="N45911" s="39">
        <v>318.43377914394171</v>
      </c>
      <c r="O45911" s="92">
        <v>45099</v>
      </c>
      <c r="P45911" s="92">
        <f t="shared" si="1635"/>
        <v>45081</v>
      </c>
      <c r="Q45911" s="92">
        <f t="shared" si="1636"/>
        <v>45094</v>
      </c>
    </row>
    <row r="45912" spans="1:17" x14ac:dyDescent="0.25">
      <c r="A45912" s="1" t="s">
        <v>454</v>
      </c>
      <c r="B45912" s="35" t="s">
        <v>454</v>
      </c>
      <c r="C45912" s="33">
        <v>48915.999938959998</v>
      </c>
      <c r="D45912" s="35">
        <v>12908</v>
      </c>
      <c r="E45912" s="35">
        <v>29</v>
      </c>
      <c r="F45912" s="34">
        <v>4.2346646782513107</v>
      </c>
      <c r="H45912" s="35" t="s">
        <v>455</v>
      </c>
      <c r="I45912" s="35">
        <v>203764</v>
      </c>
      <c r="J45912" s="35">
        <v>569</v>
      </c>
      <c r="K45912" s="35">
        <v>35</v>
      </c>
      <c r="L45912" s="36">
        <v>6.1511423550087874E-2</v>
      </c>
      <c r="M45912" s="35" t="s">
        <v>455</v>
      </c>
      <c r="N45912" s="39">
        <v>1163.218580239653</v>
      </c>
      <c r="O45912" s="92">
        <v>45099</v>
      </c>
      <c r="P45912" s="92">
        <f t="shared" si="1635"/>
        <v>45081</v>
      </c>
      <c r="Q45912" s="92">
        <f t="shared" si="1636"/>
        <v>45094</v>
      </c>
    </row>
    <row r="45913" spans="1:17" x14ac:dyDescent="0.25">
      <c r="A45913" s="1" t="s">
        <v>861</v>
      </c>
      <c r="B45913" s="35" t="s">
        <v>441</v>
      </c>
      <c r="C45913" s="33">
        <v>5530.0000190700002</v>
      </c>
      <c r="D45913" s="35">
        <v>1362</v>
      </c>
      <c r="E45913" s="35">
        <v>0</v>
      </c>
      <c r="F45913" s="34">
        <v>0</v>
      </c>
      <c r="H45913" s="35" t="s">
        <v>459</v>
      </c>
      <c r="I45913" s="35">
        <v>24356</v>
      </c>
      <c r="J45913" s="35">
        <v>23</v>
      </c>
      <c r="K45913" s="35">
        <v>1</v>
      </c>
      <c r="L45913" s="36">
        <v>4.3478260869565216E-2</v>
      </c>
      <c r="M45913" s="35" t="s">
        <v>455</v>
      </c>
      <c r="N45913" s="39">
        <v>415.91319928906603</v>
      </c>
      <c r="O45913" s="92">
        <v>45099</v>
      </c>
      <c r="P45913" s="92">
        <f t="shared" si="1635"/>
        <v>45081</v>
      </c>
      <c r="Q45913" s="92">
        <f t="shared" si="1636"/>
        <v>45094</v>
      </c>
    </row>
    <row r="45914" spans="1:17" x14ac:dyDescent="0.25">
      <c r="A45914" s="1" t="s">
        <v>860</v>
      </c>
      <c r="B45914" s="35" t="s">
        <v>453</v>
      </c>
      <c r="C45914" s="33">
        <v>1930.99999714</v>
      </c>
      <c r="D45914" s="35">
        <v>389</v>
      </c>
      <c r="E45914" s="35" t="s">
        <v>487</v>
      </c>
      <c r="F45914" s="34">
        <v>7.3980913034038451</v>
      </c>
      <c r="H45914" s="35" t="s">
        <v>459</v>
      </c>
      <c r="I45914" s="35">
        <v>9033</v>
      </c>
      <c r="J45914" s="35">
        <v>15</v>
      </c>
      <c r="K45914" s="35">
        <v>2</v>
      </c>
      <c r="L45914" s="36">
        <v>0.13333333333333333</v>
      </c>
      <c r="M45914" s="35" t="s">
        <v>474</v>
      </c>
      <c r="N45914" s="39">
        <v>776.79958685740382</v>
      </c>
      <c r="O45914" s="92">
        <v>45099</v>
      </c>
      <c r="P45914" s="92">
        <f t="shared" si="1635"/>
        <v>45081</v>
      </c>
      <c r="Q45914" s="92">
        <f t="shared" si="1636"/>
        <v>45094</v>
      </c>
    </row>
    <row r="45915" spans="1:17" x14ac:dyDescent="0.25">
      <c r="A45915" s="1" t="s">
        <v>859</v>
      </c>
      <c r="B45915" s="35" t="s">
        <v>446</v>
      </c>
      <c r="C45915" s="33">
        <v>14383</v>
      </c>
      <c r="D45915" s="35">
        <v>3987</v>
      </c>
      <c r="E45915" s="35" t="s">
        <v>487</v>
      </c>
      <c r="F45915" s="34">
        <v>1.986472124829908</v>
      </c>
      <c r="H45915" s="35" t="s">
        <v>474</v>
      </c>
      <c r="I45915" s="35">
        <v>120377</v>
      </c>
      <c r="J45915" s="35">
        <v>118</v>
      </c>
      <c r="K45915" s="35">
        <v>4</v>
      </c>
      <c r="L45915" s="36">
        <v>3.3898305084745763E-2</v>
      </c>
      <c r="M45915" s="35" t="s">
        <v>474</v>
      </c>
      <c r="N45915" s="39">
        <v>820.41298755475214</v>
      </c>
      <c r="O45915" s="92">
        <v>45099</v>
      </c>
      <c r="P45915" s="92">
        <f t="shared" si="1635"/>
        <v>45081</v>
      </c>
      <c r="Q45915" s="92">
        <f t="shared" si="1636"/>
        <v>45094</v>
      </c>
    </row>
    <row r="45916" spans="1:17" x14ac:dyDescent="0.25">
      <c r="A45916" s="1" t="s">
        <v>858</v>
      </c>
      <c r="B45916" s="35" t="s">
        <v>447</v>
      </c>
      <c r="C45916" s="33">
        <v>15349.99999237</v>
      </c>
      <c r="D45916" s="35">
        <v>3726</v>
      </c>
      <c r="E45916" s="35" t="s">
        <v>487</v>
      </c>
      <c r="F45916" s="34">
        <v>1.8613308524840735</v>
      </c>
      <c r="H45916" s="35" t="s">
        <v>455</v>
      </c>
      <c r="I45916" s="35">
        <v>99524</v>
      </c>
      <c r="J45916" s="35">
        <v>153</v>
      </c>
      <c r="K45916" s="35">
        <v>4</v>
      </c>
      <c r="L45916" s="36">
        <v>2.6143790849673203E-2</v>
      </c>
      <c r="M45916" s="35" t="s">
        <v>455</v>
      </c>
      <c r="N45916" s="39">
        <v>996.74267150522132</v>
      </c>
      <c r="O45916" s="92">
        <v>45099</v>
      </c>
      <c r="P45916" s="92">
        <f t="shared" si="1635"/>
        <v>45081</v>
      </c>
      <c r="Q45916" s="92">
        <f t="shared" si="1636"/>
        <v>45094</v>
      </c>
    </row>
    <row r="45917" spans="1:17" x14ac:dyDescent="0.25">
      <c r="A45917" s="1" t="s">
        <v>857</v>
      </c>
      <c r="B45917" s="35" t="s">
        <v>444</v>
      </c>
      <c r="C45917" s="33">
        <v>16944.999938960002</v>
      </c>
      <c r="D45917" s="35">
        <v>4348</v>
      </c>
      <c r="E45917" s="35">
        <v>0</v>
      </c>
      <c r="F45917" s="34">
        <v>0</v>
      </c>
      <c r="H45917" s="35" t="s">
        <v>455</v>
      </c>
      <c r="I45917" s="35">
        <v>68639</v>
      </c>
      <c r="J45917" s="35">
        <v>146</v>
      </c>
      <c r="K45917" s="35">
        <v>0</v>
      </c>
      <c r="L45917" s="36">
        <v>0</v>
      </c>
      <c r="M45917" s="35" t="s">
        <v>455</v>
      </c>
      <c r="N45917" s="39">
        <v>861.61109782193807</v>
      </c>
      <c r="O45917" s="92">
        <v>45099</v>
      </c>
      <c r="P45917" s="92">
        <f t="shared" si="1635"/>
        <v>45081</v>
      </c>
      <c r="Q45917" s="92">
        <f t="shared" si="1636"/>
        <v>45094</v>
      </c>
    </row>
    <row r="45918" spans="1:17" x14ac:dyDescent="0.25">
      <c r="A45918" s="1" t="s">
        <v>856</v>
      </c>
      <c r="B45918" s="35" t="s">
        <v>446</v>
      </c>
      <c r="C45918" s="33">
        <v>27294.999969479999</v>
      </c>
      <c r="D45918" s="35">
        <v>5369</v>
      </c>
      <c r="E45918" s="35">
        <v>7</v>
      </c>
      <c r="F45918" s="34">
        <v>1.8318373348931192</v>
      </c>
      <c r="H45918" s="35" t="s">
        <v>474</v>
      </c>
      <c r="I45918" s="35">
        <v>202122</v>
      </c>
      <c r="J45918" s="35">
        <v>116</v>
      </c>
      <c r="K45918" s="35">
        <v>8</v>
      </c>
      <c r="L45918" s="36">
        <v>6.8965517241379309E-2</v>
      </c>
      <c r="M45918" s="35" t="s">
        <v>474</v>
      </c>
      <c r="N45918" s="39">
        <v>424.98626169520355</v>
      </c>
      <c r="O45918" s="92">
        <v>45099</v>
      </c>
      <c r="P45918" s="92">
        <f t="shared" si="1635"/>
        <v>45081</v>
      </c>
      <c r="Q45918" s="92">
        <f t="shared" si="1636"/>
        <v>45094</v>
      </c>
    </row>
    <row r="45919" spans="1:17" x14ac:dyDescent="0.25">
      <c r="A45919" s="1" t="s">
        <v>855</v>
      </c>
      <c r="B45919" s="35" t="s">
        <v>452</v>
      </c>
      <c r="C45919" s="33">
        <v>6763.9999866500002</v>
      </c>
      <c r="D45919" s="35">
        <v>2084</v>
      </c>
      <c r="E45919" s="35">
        <v>0</v>
      </c>
      <c r="F45919" s="34">
        <v>0</v>
      </c>
      <c r="H45919" s="35" t="s">
        <v>455</v>
      </c>
      <c r="I45919" s="35">
        <v>28439</v>
      </c>
      <c r="J45919" s="35">
        <v>15</v>
      </c>
      <c r="K45919" s="35">
        <v>0</v>
      </c>
      <c r="L45919" s="36">
        <v>0</v>
      </c>
      <c r="M45919" s="35" t="s">
        <v>455</v>
      </c>
      <c r="N45919" s="39">
        <v>221.76227128334216</v>
      </c>
      <c r="O45919" s="92">
        <v>45099</v>
      </c>
      <c r="P45919" s="92">
        <f t="shared" si="1635"/>
        <v>45081</v>
      </c>
      <c r="Q45919" s="92">
        <f t="shared" si="1636"/>
        <v>45094</v>
      </c>
    </row>
    <row r="45920" spans="1:17" x14ac:dyDescent="0.25">
      <c r="A45920" s="1" t="s">
        <v>854</v>
      </c>
      <c r="B45920" s="35" t="s">
        <v>441</v>
      </c>
      <c r="C45920" s="33">
        <v>3158.00001144</v>
      </c>
      <c r="D45920" s="35">
        <v>812</v>
      </c>
      <c r="E45920" s="35">
        <v>0</v>
      </c>
      <c r="F45920" s="34">
        <v>0</v>
      </c>
      <c r="H45920" s="35" t="s">
        <v>455</v>
      </c>
      <c r="I45920" s="35">
        <v>15867</v>
      </c>
      <c r="J45920" s="35">
        <v>19</v>
      </c>
      <c r="K45920" s="35">
        <v>0</v>
      </c>
      <c r="L45920" s="36">
        <v>0</v>
      </c>
      <c r="M45920" s="35" t="s">
        <v>455</v>
      </c>
      <c r="N45920" s="39">
        <v>601.64660960011486</v>
      </c>
      <c r="O45920" s="92">
        <v>45099</v>
      </c>
      <c r="P45920" s="92">
        <f t="shared" si="1635"/>
        <v>45081</v>
      </c>
      <c r="Q45920" s="92">
        <f t="shared" si="1636"/>
        <v>45094</v>
      </c>
    </row>
    <row r="45921" spans="1:17" x14ac:dyDescent="0.25">
      <c r="A45921" s="1" t="s">
        <v>853</v>
      </c>
      <c r="B45921" s="35" t="s">
        <v>449</v>
      </c>
      <c r="C45921" s="33">
        <v>2101.9999771100001</v>
      </c>
      <c r="D45921" s="35">
        <v>443</v>
      </c>
      <c r="E45921" s="35">
        <v>0</v>
      </c>
      <c r="F45921" s="34">
        <v>0</v>
      </c>
      <c r="H45921" s="35" t="s">
        <v>459</v>
      </c>
      <c r="I45921" s="35">
        <v>12260</v>
      </c>
      <c r="J45921" s="35">
        <v>26</v>
      </c>
      <c r="K45921" s="35">
        <v>0</v>
      </c>
      <c r="L45921" s="36">
        <v>0</v>
      </c>
      <c r="M45921" s="35" t="s">
        <v>459</v>
      </c>
      <c r="N45921" s="39">
        <v>1236.9172351631946</v>
      </c>
      <c r="O45921" s="92">
        <v>45099</v>
      </c>
      <c r="P45921" s="92">
        <f t="shared" si="1635"/>
        <v>45081</v>
      </c>
      <c r="Q45921" s="92">
        <f t="shared" si="1636"/>
        <v>45094</v>
      </c>
    </row>
    <row r="45922" spans="1:17" x14ac:dyDescent="0.25">
      <c r="A45922" s="1" t="s">
        <v>852</v>
      </c>
      <c r="B45922" s="35" t="s">
        <v>450</v>
      </c>
      <c r="C45922" s="33">
        <v>42670.000183110002</v>
      </c>
      <c r="D45922" s="35">
        <v>11523</v>
      </c>
      <c r="E45922" s="35">
        <v>16</v>
      </c>
      <c r="F45922" s="34">
        <v>2.6783621700323268</v>
      </c>
      <c r="H45922" s="35" t="s">
        <v>455</v>
      </c>
      <c r="I45922" s="35">
        <v>320862</v>
      </c>
      <c r="J45922" s="35">
        <v>289</v>
      </c>
      <c r="K45922" s="35">
        <v>18</v>
      </c>
      <c r="L45922" s="36">
        <v>6.228373702422145E-2</v>
      </c>
      <c r="M45922" s="35" t="s">
        <v>459</v>
      </c>
      <c r="N45922" s="39">
        <v>677.29083374692459</v>
      </c>
      <c r="O45922" s="92">
        <v>45099</v>
      </c>
      <c r="P45922" s="92">
        <f t="shared" si="1635"/>
        <v>45081</v>
      </c>
      <c r="Q45922" s="92">
        <f t="shared" si="1636"/>
        <v>45094</v>
      </c>
    </row>
    <row r="45923" spans="1:17" x14ac:dyDescent="0.25">
      <c r="A45923" s="1" t="s">
        <v>851</v>
      </c>
      <c r="B45923" s="35" t="s">
        <v>446</v>
      </c>
      <c r="C45923" s="33">
        <v>42118.999847409999</v>
      </c>
      <c r="D45923" s="35">
        <v>12141</v>
      </c>
      <c r="E45923" s="35">
        <v>12</v>
      </c>
      <c r="F45923" s="34">
        <v>2.0350503579100652</v>
      </c>
      <c r="H45923" s="35" t="s">
        <v>474</v>
      </c>
      <c r="I45923" s="35">
        <v>200600</v>
      </c>
      <c r="J45923" s="35">
        <v>182</v>
      </c>
      <c r="K45923" s="35">
        <v>12</v>
      </c>
      <c r="L45923" s="36">
        <v>6.5934065934065936E-2</v>
      </c>
      <c r="M45923" s="35" t="s">
        <v>474</v>
      </c>
      <c r="N45923" s="39">
        <v>432.10902599623722</v>
      </c>
      <c r="O45923" s="92">
        <v>45099</v>
      </c>
      <c r="P45923" s="92">
        <f t="shared" si="1635"/>
        <v>45081</v>
      </c>
      <c r="Q45923" s="92">
        <f t="shared" si="1636"/>
        <v>45094</v>
      </c>
    </row>
    <row r="45924" spans="1:17" x14ac:dyDescent="0.25">
      <c r="A45924" s="1" t="s">
        <v>850</v>
      </c>
      <c r="B45924" s="35" t="s">
        <v>441</v>
      </c>
      <c r="C45924" s="33">
        <v>9207.9999923699997</v>
      </c>
      <c r="D45924" s="35">
        <v>2297</v>
      </c>
      <c r="E45924" s="35" t="s">
        <v>487</v>
      </c>
      <c r="F45924" s="34">
        <v>1.5514459489087553</v>
      </c>
      <c r="H45924" s="35" t="s">
        <v>455</v>
      </c>
      <c r="I45924" s="35">
        <v>36886</v>
      </c>
      <c r="J45924" s="35">
        <v>65</v>
      </c>
      <c r="K45924" s="35">
        <v>2</v>
      </c>
      <c r="L45924" s="36">
        <v>3.0769230769230771E-2</v>
      </c>
      <c r="M45924" s="35" t="s">
        <v>455</v>
      </c>
      <c r="N45924" s="39">
        <v>705.90790675348364</v>
      </c>
      <c r="O45924" s="92">
        <v>45099</v>
      </c>
      <c r="P45924" s="92">
        <f t="shared" si="1635"/>
        <v>45081</v>
      </c>
      <c r="Q45924" s="92">
        <f t="shared" si="1636"/>
        <v>45094</v>
      </c>
    </row>
    <row r="45925" spans="1:17" x14ac:dyDescent="0.25">
      <c r="A45925" s="1" t="s">
        <v>849</v>
      </c>
      <c r="B45925" s="35" t="s">
        <v>448</v>
      </c>
      <c r="C45925" s="33">
        <v>1215.00000381</v>
      </c>
      <c r="D45925" s="35">
        <v>273</v>
      </c>
      <c r="E45925" s="35">
        <v>0</v>
      </c>
      <c r="F45925" s="34">
        <v>0</v>
      </c>
      <c r="H45925" s="35" t="s">
        <v>459</v>
      </c>
      <c r="I45925" s="35">
        <v>4399</v>
      </c>
      <c r="J45925" s="35">
        <v>8</v>
      </c>
      <c r="K45925" s="35">
        <v>0</v>
      </c>
      <c r="L45925" s="36">
        <v>0</v>
      </c>
      <c r="M45925" s="35" t="s">
        <v>459</v>
      </c>
      <c r="N45925" s="39">
        <v>658.4362119270437</v>
      </c>
      <c r="O45925" s="92">
        <v>45099</v>
      </c>
      <c r="P45925" s="92">
        <f t="shared" si="1635"/>
        <v>45081</v>
      </c>
      <c r="Q45925" s="92">
        <f t="shared" si="1636"/>
        <v>45094</v>
      </c>
    </row>
    <row r="45926" spans="1:17" x14ac:dyDescent="0.25">
      <c r="A45926" s="1" t="s">
        <v>848</v>
      </c>
      <c r="B45926" s="35" t="s">
        <v>441</v>
      </c>
      <c r="C45926" s="33">
        <v>5665.0000152599996</v>
      </c>
      <c r="D45926" s="35">
        <v>1088</v>
      </c>
      <c r="E45926" s="35" t="s">
        <v>487</v>
      </c>
      <c r="F45926" s="34">
        <v>1.260875043886353</v>
      </c>
      <c r="H45926" s="35" t="s">
        <v>459</v>
      </c>
      <c r="I45926" s="35">
        <v>26507</v>
      </c>
      <c r="J45926" s="35">
        <v>21</v>
      </c>
      <c r="K45926" s="35">
        <v>1</v>
      </c>
      <c r="L45926" s="36">
        <v>4.7619047619047616E-2</v>
      </c>
      <c r="M45926" s="35" t="s">
        <v>455</v>
      </c>
      <c r="N45926" s="39">
        <v>370.69726290258779</v>
      </c>
      <c r="O45926" s="92">
        <v>45099</v>
      </c>
      <c r="P45926" s="92">
        <f t="shared" si="1635"/>
        <v>45081</v>
      </c>
      <c r="Q45926" s="92">
        <f t="shared" si="1636"/>
        <v>45094</v>
      </c>
    </row>
    <row r="45927" spans="1:17" x14ac:dyDescent="0.25">
      <c r="A45927" s="1" t="s">
        <v>847</v>
      </c>
      <c r="B45927" s="35" t="s">
        <v>442</v>
      </c>
      <c r="C45927" s="33">
        <v>675646.99926757999</v>
      </c>
      <c r="D45927" s="35">
        <v>220312</v>
      </c>
      <c r="E45927" s="35">
        <v>152</v>
      </c>
      <c r="F45927" s="34">
        <v>1.6069253425105565</v>
      </c>
      <c r="H45927" s="35" t="s">
        <v>474</v>
      </c>
      <c r="I45927" s="35">
        <v>8172142</v>
      </c>
      <c r="J45927" s="35">
        <v>4077</v>
      </c>
      <c r="K45927" s="35">
        <v>194</v>
      </c>
      <c r="L45927" s="36">
        <v>4.7584007848908511E-2</v>
      </c>
      <c r="M45927" s="35" t="s">
        <v>474</v>
      </c>
      <c r="N45927" s="39">
        <v>603.4216098672207</v>
      </c>
      <c r="O45927" s="92">
        <v>45099</v>
      </c>
      <c r="P45927" s="92">
        <f t="shared" si="1635"/>
        <v>45081</v>
      </c>
      <c r="Q45927" s="92">
        <f t="shared" si="1636"/>
        <v>45094</v>
      </c>
    </row>
    <row r="45928" spans="1:17" x14ac:dyDescent="0.25">
      <c r="A45928" s="1" t="s">
        <v>846</v>
      </c>
      <c r="B45928" s="35" t="s">
        <v>454</v>
      </c>
      <c r="C45928" s="33">
        <v>20451.999938960002</v>
      </c>
      <c r="D45928" s="35">
        <v>4809</v>
      </c>
      <c r="E45928" s="35">
        <v>12</v>
      </c>
      <c r="F45928" s="34">
        <v>4.190997749369461</v>
      </c>
      <c r="H45928" s="35" t="s">
        <v>474</v>
      </c>
      <c r="I45928" s="35">
        <v>106621</v>
      </c>
      <c r="J45928" s="35">
        <v>178</v>
      </c>
      <c r="K45928" s="35">
        <v>13</v>
      </c>
      <c r="L45928" s="36">
        <v>7.3033707865168537E-2</v>
      </c>
      <c r="M45928" s="35" t="s">
        <v>474</v>
      </c>
      <c r="N45928" s="39">
        <v>870.33053261905798</v>
      </c>
      <c r="O45928" s="92">
        <v>45099</v>
      </c>
      <c r="P45928" s="92">
        <f t="shared" si="1635"/>
        <v>45081</v>
      </c>
      <c r="Q45928" s="92">
        <f t="shared" si="1636"/>
        <v>45094</v>
      </c>
    </row>
    <row r="45929" spans="1:17" x14ac:dyDescent="0.25">
      <c r="A45929" s="1" t="s">
        <v>845</v>
      </c>
      <c r="B45929" s="35" t="s">
        <v>446</v>
      </c>
      <c r="C45929" s="33">
        <v>5506.0000343299998</v>
      </c>
      <c r="D45929" s="35">
        <v>967</v>
      </c>
      <c r="E45929" s="35" t="s">
        <v>487</v>
      </c>
      <c r="F45929" s="34">
        <v>1.2972860694372161</v>
      </c>
      <c r="H45929" s="35" t="s">
        <v>455</v>
      </c>
      <c r="I45929" s="35">
        <v>24813</v>
      </c>
      <c r="J45929" s="35">
        <v>19</v>
      </c>
      <c r="K45929" s="35">
        <v>1</v>
      </c>
      <c r="L45929" s="36">
        <v>5.2631578947368418E-2</v>
      </c>
      <c r="M45929" s="35" t="s">
        <v>455</v>
      </c>
      <c r="N45929" s="39">
        <v>345.0780944702995</v>
      </c>
      <c r="O45929" s="92">
        <v>45099</v>
      </c>
      <c r="P45929" s="92">
        <f t="shared" si="1635"/>
        <v>45081</v>
      </c>
      <c r="Q45929" s="92">
        <f t="shared" si="1636"/>
        <v>45094</v>
      </c>
    </row>
    <row r="45930" spans="1:17" x14ac:dyDescent="0.25">
      <c r="A45930" s="1" t="s">
        <v>844</v>
      </c>
      <c r="B45930" s="35" t="s">
        <v>450</v>
      </c>
      <c r="C45930" s="33">
        <v>8203.0000686599997</v>
      </c>
      <c r="D45930" s="35">
        <v>1819</v>
      </c>
      <c r="E45930" s="35" t="s">
        <v>487</v>
      </c>
      <c r="F45930" s="34">
        <v>0.87076156077906308</v>
      </c>
      <c r="H45930" s="35" t="s">
        <v>455</v>
      </c>
      <c r="I45930" s="35">
        <v>41165</v>
      </c>
      <c r="J45930" s="35">
        <v>19</v>
      </c>
      <c r="K45930" s="35">
        <v>1</v>
      </c>
      <c r="L45930" s="36">
        <v>5.2631578947368418E-2</v>
      </c>
      <c r="M45930" s="35" t="s">
        <v>455</v>
      </c>
      <c r="N45930" s="39">
        <v>231.62257516723076</v>
      </c>
      <c r="O45930" s="92">
        <v>45099</v>
      </c>
      <c r="P45930" s="92">
        <f t="shared" si="1635"/>
        <v>45081</v>
      </c>
      <c r="Q45930" s="92">
        <f t="shared" si="1636"/>
        <v>45094</v>
      </c>
    </row>
    <row r="45931" spans="1:17" x14ac:dyDescent="0.25">
      <c r="A45931" s="1" t="s">
        <v>843</v>
      </c>
      <c r="B45931" s="35" t="s">
        <v>441</v>
      </c>
      <c r="C45931" s="33">
        <v>4848.9999694799999</v>
      </c>
      <c r="D45931" s="35">
        <v>1064</v>
      </c>
      <c r="E45931" s="35">
        <v>0</v>
      </c>
      <c r="F45931" s="34">
        <v>0</v>
      </c>
      <c r="H45931" s="35" t="s">
        <v>459</v>
      </c>
      <c r="I45931" s="35">
        <v>23942</v>
      </c>
      <c r="J45931" s="35">
        <v>12</v>
      </c>
      <c r="K45931" s="35">
        <v>0</v>
      </c>
      <c r="L45931" s="36">
        <v>0</v>
      </c>
      <c r="M45931" s="35" t="s">
        <v>459</v>
      </c>
      <c r="N45931" s="39">
        <v>247.47370747636577</v>
      </c>
      <c r="O45931" s="92">
        <v>45099</v>
      </c>
      <c r="P45931" s="92">
        <f t="shared" si="1635"/>
        <v>45081</v>
      </c>
      <c r="Q45931" s="92">
        <f t="shared" si="1636"/>
        <v>45094</v>
      </c>
    </row>
    <row r="45932" spans="1:17" x14ac:dyDescent="0.25">
      <c r="A45932" s="1" t="s">
        <v>842</v>
      </c>
      <c r="B45932" s="35" t="s">
        <v>444</v>
      </c>
      <c r="C45932" s="33">
        <v>39143.000061040002</v>
      </c>
      <c r="D45932" s="35">
        <v>11150</v>
      </c>
      <c r="E45932" s="35">
        <v>7</v>
      </c>
      <c r="F45932" s="34">
        <v>1.2773675988562319</v>
      </c>
      <c r="H45932" s="35" t="s">
        <v>459</v>
      </c>
      <c r="I45932" s="35">
        <v>219787</v>
      </c>
      <c r="J45932" s="35">
        <v>187</v>
      </c>
      <c r="K45932" s="35">
        <v>9</v>
      </c>
      <c r="L45932" s="36">
        <v>4.8128342245989303E-2</v>
      </c>
      <c r="M45932" s="35" t="s">
        <v>455</v>
      </c>
      <c r="N45932" s="39">
        <v>477.73548197223067</v>
      </c>
      <c r="O45932" s="92">
        <v>45099</v>
      </c>
      <c r="P45932" s="92">
        <f t="shared" si="1635"/>
        <v>45081</v>
      </c>
      <c r="Q45932" s="92">
        <f t="shared" si="1636"/>
        <v>45094</v>
      </c>
    </row>
    <row r="45933" spans="1:17" x14ac:dyDescent="0.25">
      <c r="A45933" s="1" t="s">
        <v>841</v>
      </c>
      <c r="B45933" s="35" t="s">
        <v>454</v>
      </c>
      <c r="C45933" s="33">
        <v>10318.00012207</v>
      </c>
      <c r="D45933" s="35">
        <v>1980</v>
      </c>
      <c r="E45933" s="35">
        <v>5</v>
      </c>
      <c r="F45933" s="34">
        <v>3.4613573649697442</v>
      </c>
      <c r="H45933" s="35" t="s">
        <v>474</v>
      </c>
      <c r="I45933" s="35">
        <v>48788</v>
      </c>
      <c r="J45933" s="35">
        <v>109</v>
      </c>
      <c r="K45933" s="35">
        <v>6</v>
      </c>
      <c r="L45933" s="36">
        <v>5.5045871559633031E-2</v>
      </c>
      <c r="M45933" s="35" t="s">
        <v>474</v>
      </c>
      <c r="N45933" s="39">
        <v>1056.4062677887659</v>
      </c>
      <c r="O45933" s="92">
        <v>45099</v>
      </c>
      <c r="P45933" s="92">
        <f t="shared" si="1635"/>
        <v>45081</v>
      </c>
      <c r="Q45933" s="92">
        <f t="shared" si="1636"/>
        <v>45094</v>
      </c>
    </row>
    <row r="45934" spans="1:17" x14ac:dyDescent="0.25">
      <c r="A45934" s="1" t="s">
        <v>840</v>
      </c>
      <c r="B45934" s="35" t="s">
        <v>443</v>
      </c>
      <c r="C45934" s="33">
        <v>28633.000030520001</v>
      </c>
      <c r="D45934" s="35">
        <v>7700</v>
      </c>
      <c r="E45934" s="35">
        <v>7</v>
      </c>
      <c r="F45934" s="34">
        <v>1.7462368577063128</v>
      </c>
      <c r="H45934" s="35" t="s">
        <v>474</v>
      </c>
      <c r="I45934" s="35">
        <v>148265</v>
      </c>
      <c r="J45934" s="35">
        <v>84</v>
      </c>
      <c r="K45934" s="35">
        <v>7</v>
      </c>
      <c r="L45934" s="36">
        <v>8.3333333333333329E-2</v>
      </c>
      <c r="M45934" s="35" t="s">
        <v>474</v>
      </c>
      <c r="N45934" s="39">
        <v>293.36779209466056</v>
      </c>
      <c r="O45934" s="92">
        <v>45099</v>
      </c>
      <c r="P45934" s="92">
        <f t="shared" si="1635"/>
        <v>45081</v>
      </c>
      <c r="Q45934" s="92">
        <f t="shared" si="1636"/>
        <v>45094</v>
      </c>
    </row>
    <row r="45935" spans="1:17" x14ac:dyDescent="0.25">
      <c r="A45935" s="1" t="s">
        <v>839</v>
      </c>
      <c r="B45935" s="35" t="s">
        <v>448</v>
      </c>
      <c r="C45935" s="33">
        <v>3693.9999980900002</v>
      </c>
      <c r="D45935" s="35">
        <v>868</v>
      </c>
      <c r="E45935" s="35">
        <v>0</v>
      </c>
      <c r="F45935" s="34">
        <v>0</v>
      </c>
      <c r="H45935" s="35" t="s">
        <v>459</v>
      </c>
      <c r="I45935" s="35">
        <v>15283</v>
      </c>
      <c r="J45935" s="35">
        <v>20</v>
      </c>
      <c r="K45935" s="35">
        <v>0</v>
      </c>
      <c r="L45935" s="36">
        <v>0</v>
      </c>
      <c r="M45935" s="35" t="s">
        <v>459</v>
      </c>
      <c r="N45935" s="39">
        <v>541.41851679320769</v>
      </c>
      <c r="O45935" s="92">
        <v>45099</v>
      </c>
      <c r="P45935" s="92">
        <f t="shared" si="1635"/>
        <v>45081</v>
      </c>
      <c r="Q45935" s="92">
        <f t="shared" si="1636"/>
        <v>45094</v>
      </c>
    </row>
    <row r="45936" spans="1:17" x14ac:dyDescent="0.25">
      <c r="A45936" s="1" t="s">
        <v>838</v>
      </c>
      <c r="B45936" s="35" t="s">
        <v>443</v>
      </c>
      <c r="C45936" s="33">
        <v>105643.00012207001</v>
      </c>
      <c r="D45936" s="35">
        <v>34515</v>
      </c>
      <c r="E45936" s="35">
        <v>9</v>
      </c>
      <c r="F45936" s="34">
        <v>0.60851844619551165</v>
      </c>
      <c r="H45936" s="35" t="s">
        <v>474</v>
      </c>
      <c r="I45936" s="35">
        <v>576216</v>
      </c>
      <c r="J45936" s="35">
        <v>288</v>
      </c>
      <c r="K45936" s="35">
        <v>10</v>
      </c>
      <c r="L45936" s="36">
        <v>3.4722222222222224E-2</v>
      </c>
      <c r="M45936" s="35" t="s">
        <v>474</v>
      </c>
      <c r="N45936" s="39">
        <v>272.61626389558921</v>
      </c>
      <c r="O45936" s="92">
        <v>45099</v>
      </c>
      <c r="P45936" s="92">
        <f t="shared" si="1635"/>
        <v>45081</v>
      </c>
      <c r="Q45936" s="92">
        <f t="shared" si="1636"/>
        <v>45094</v>
      </c>
    </row>
    <row r="45937" spans="1:17" x14ac:dyDescent="0.25">
      <c r="A45937" s="1" t="s">
        <v>837</v>
      </c>
      <c r="B45937" s="35" t="s">
        <v>441</v>
      </c>
      <c r="C45937" s="33">
        <v>3438.9999866500002</v>
      </c>
      <c r="D45937" s="35">
        <v>816</v>
      </c>
      <c r="E45937" s="35">
        <v>0</v>
      </c>
      <c r="F45937" s="34">
        <v>0</v>
      </c>
      <c r="H45937" s="35" t="s">
        <v>459</v>
      </c>
      <c r="I45937" s="35">
        <v>15549</v>
      </c>
      <c r="J45937" s="35">
        <v>14</v>
      </c>
      <c r="K45937" s="35">
        <v>0</v>
      </c>
      <c r="L45937" s="36">
        <v>0</v>
      </c>
      <c r="M45937" s="35" t="s">
        <v>459</v>
      </c>
      <c r="N45937" s="39">
        <v>407.09508736106989</v>
      </c>
      <c r="O45937" s="92">
        <v>45099</v>
      </c>
      <c r="P45937" s="92">
        <f t="shared" si="1635"/>
        <v>45081</v>
      </c>
      <c r="Q45937" s="92">
        <f t="shared" si="1636"/>
        <v>45094</v>
      </c>
    </row>
    <row r="45938" spans="1:17" x14ac:dyDescent="0.25">
      <c r="A45938" s="1" t="s">
        <v>836</v>
      </c>
      <c r="B45938" s="35" t="s">
        <v>444</v>
      </c>
      <c r="C45938" s="33">
        <v>63190.9994812</v>
      </c>
      <c r="D45938" s="35">
        <v>11526</v>
      </c>
      <c r="E45938" s="35">
        <v>8</v>
      </c>
      <c r="F45938" s="34">
        <v>0.90428791460811997</v>
      </c>
      <c r="H45938" s="35" t="s">
        <v>474</v>
      </c>
      <c r="I45938" s="35">
        <v>566234</v>
      </c>
      <c r="J45938" s="35">
        <v>173</v>
      </c>
      <c r="K45938" s="35">
        <v>16</v>
      </c>
      <c r="L45938" s="36">
        <v>9.2485549132947972E-2</v>
      </c>
      <c r="M45938" s="35" t="s">
        <v>474</v>
      </c>
      <c r="N45938" s="39">
        <v>273.77316614760832</v>
      </c>
      <c r="O45938" s="92">
        <v>45099</v>
      </c>
      <c r="P45938" s="92">
        <f t="shared" si="1635"/>
        <v>45081</v>
      </c>
      <c r="Q45938" s="92">
        <f t="shared" si="1636"/>
        <v>45094</v>
      </c>
    </row>
    <row r="45939" spans="1:17" x14ac:dyDescent="0.25">
      <c r="A45939" s="1" t="s">
        <v>835</v>
      </c>
      <c r="B45939" s="35" t="s">
        <v>449</v>
      </c>
      <c r="C45939" s="33">
        <v>1816.0000095400001</v>
      </c>
      <c r="D45939" s="35">
        <v>294</v>
      </c>
      <c r="E45939" s="35">
        <v>0</v>
      </c>
      <c r="F45939" s="34">
        <v>0</v>
      </c>
      <c r="H45939" s="35" t="s">
        <v>459</v>
      </c>
      <c r="I45939" s="35">
        <v>1979</v>
      </c>
      <c r="J45939" s="35">
        <v>0</v>
      </c>
      <c r="K45939" s="35">
        <v>0</v>
      </c>
      <c r="L45939" s="36">
        <v>0</v>
      </c>
      <c r="M45939" s="35" t="s">
        <v>459</v>
      </c>
      <c r="N45939" s="39">
        <v>0</v>
      </c>
      <c r="O45939" s="92">
        <v>45099</v>
      </c>
      <c r="P45939" s="92">
        <f t="shared" si="1635"/>
        <v>45081</v>
      </c>
      <c r="Q45939" s="92">
        <f t="shared" si="1636"/>
        <v>45094</v>
      </c>
    </row>
    <row r="45940" spans="1:17" x14ac:dyDescent="0.25">
      <c r="A45940" s="1" t="s">
        <v>834</v>
      </c>
      <c r="B45940" s="35" t="s">
        <v>446</v>
      </c>
      <c r="C45940" s="33">
        <v>26377.000091549999</v>
      </c>
      <c r="D45940" s="35">
        <v>7051</v>
      </c>
      <c r="E45940" s="35">
        <v>7</v>
      </c>
      <c r="F45940" s="34">
        <v>1.8955908490904447</v>
      </c>
      <c r="H45940" s="35" t="s">
        <v>474</v>
      </c>
      <c r="I45940" s="35">
        <v>141311</v>
      </c>
      <c r="J45940" s="35">
        <v>132</v>
      </c>
      <c r="K45940" s="35">
        <v>10</v>
      </c>
      <c r="L45940" s="36">
        <v>7.575757575757576E-2</v>
      </c>
      <c r="M45940" s="35" t="s">
        <v>474</v>
      </c>
      <c r="N45940" s="39">
        <v>500.43598415987742</v>
      </c>
      <c r="O45940" s="92">
        <v>45099</v>
      </c>
      <c r="P45940" s="92">
        <f t="shared" si="1635"/>
        <v>45081</v>
      </c>
      <c r="Q45940" s="92">
        <f t="shared" si="1636"/>
        <v>45094</v>
      </c>
    </row>
    <row r="45941" spans="1:17" x14ac:dyDescent="0.25">
      <c r="A45941" s="1" t="s">
        <v>833</v>
      </c>
      <c r="B45941" s="35" t="s">
        <v>446</v>
      </c>
      <c r="C45941" s="33">
        <v>118402.99859618999</v>
      </c>
      <c r="D45941" s="35">
        <v>33568</v>
      </c>
      <c r="E45941" s="35">
        <v>30</v>
      </c>
      <c r="F45941" s="34">
        <v>1.8097997248915083</v>
      </c>
      <c r="H45941" s="35" t="s">
        <v>474</v>
      </c>
      <c r="I45941" s="35">
        <v>2542240</v>
      </c>
      <c r="J45941" s="35">
        <v>511</v>
      </c>
      <c r="K45941" s="35">
        <v>31</v>
      </c>
      <c r="L45941" s="36">
        <v>6.0665362035225046E-2</v>
      </c>
      <c r="M45941" s="35" t="s">
        <v>474</v>
      </c>
      <c r="N45941" s="39">
        <v>431.57690772912832</v>
      </c>
      <c r="O45941" s="92">
        <v>45099</v>
      </c>
      <c r="P45941" s="92">
        <f t="shared" si="1635"/>
        <v>45081</v>
      </c>
      <c r="Q45941" s="92">
        <f t="shared" si="1636"/>
        <v>45094</v>
      </c>
    </row>
    <row r="45942" spans="1:17" x14ac:dyDescent="0.25">
      <c r="A45942" s="1" t="s">
        <v>832</v>
      </c>
      <c r="B45942" s="35" t="s">
        <v>444</v>
      </c>
      <c r="C45942" s="33">
        <v>24369.99987793</v>
      </c>
      <c r="D45942" s="35">
        <v>5902</v>
      </c>
      <c r="E45942" s="35" t="s">
        <v>487</v>
      </c>
      <c r="F45942" s="34">
        <v>0.87930125301221718</v>
      </c>
      <c r="H45942" s="35" t="s">
        <v>455</v>
      </c>
      <c r="I45942" s="35">
        <v>129594</v>
      </c>
      <c r="J45942" s="35">
        <v>117</v>
      </c>
      <c r="K45942" s="35">
        <v>4</v>
      </c>
      <c r="L45942" s="36">
        <v>3.4188034188034191E-2</v>
      </c>
      <c r="M45942" s="35" t="s">
        <v>455</v>
      </c>
      <c r="N45942" s="39">
        <v>480.09848414467058</v>
      </c>
      <c r="O45942" s="92">
        <v>45099</v>
      </c>
      <c r="P45942" s="92">
        <f t="shared" si="1635"/>
        <v>45081</v>
      </c>
      <c r="Q45942" s="92">
        <f t="shared" si="1636"/>
        <v>45094</v>
      </c>
    </row>
    <row r="45943" spans="1:17" x14ac:dyDescent="0.25">
      <c r="A45943" s="1" t="s">
        <v>831</v>
      </c>
      <c r="B45943" s="35" t="s">
        <v>446</v>
      </c>
      <c r="C45943" s="33">
        <v>5237.00001144</v>
      </c>
      <c r="D45943" s="35">
        <v>1067</v>
      </c>
      <c r="E45943" s="35">
        <v>0</v>
      </c>
      <c r="F45943" s="34">
        <v>0</v>
      </c>
      <c r="H45943" s="35" t="s">
        <v>455</v>
      </c>
      <c r="I45943" s="35">
        <v>28368</v>
      </c>
      <c r="J45943" s="35">
        <v>20</v>
      </c>
      <c r="K45943" s="35">
        <v>0</v>
      </c>
      <c r="L45943" s="36">
        <v>0</v>
      </c>
      <c r="M45943" s="35" t="s">
        <v>455</v>
      </c>
      <c r="N45943" s="39">
        <v>381.89803239088917</v>
      </c>
      <c r="O45943" s="92">
        <v>45099</v>
      </c>
      <c r="P45943" s="92">
        <f t="shared" si="1635"/>
        <v>45081</v>
      </c>
      <c r="Q45943" s="92">
        <f t="shared" si="1636"/>
        <v>45094</v>
      </c>
    </row>
    <row r="45944" spans="1:17" x14ac:dyDescent="0.25">
      <c r="A45944" s="1" t="s">
        <v>830</v>
      </c>
      <c r="B45944" s="35" t="s">
        <v>443</v>
      </c>
      <c r="C45944" s="33">
        <v>11645</v>
      </c>
      <c r="D45944" s="35">
        <v>2856</v>
      </c>
      <c r="E45944" s="35" t="s">
        <v>487</v>
      </c>
      <c r="F45944" s="34">
        <v>1.2267680794945715</v>
      </c>
      <c r="H45944" s="35" t="s">
        <v>455</v>
      </c>
      <c r="I45944" s="35">
        <v>44111</v>
      </c>
      <c r="J45944" s="35">
        <v>69</v>
      </c>
      <c r="K45944" s="35">
        <v>2</v>
      </c>
      <c r="L45944" s="36">
        <v>2.8985507246376812E-2</v>
      </c>
      <c r="M45944" s="35" t="s">
        <v>455</v>
      </c>
      <c r="N45944" s="39">
        <v>592.52898239587807</v>
      </c>
      <c r="O45944" s="92">
        <v>45099</v>
      </c>
      <c r="P45944" s="92">
        <f t="shared" si="1635"/>
        <v>45081</v>
      </c>
      <c r="Q45944" s="92">
        <f t="shared" si="1636"/>
        <v>45094</v>
      </c>
    </row>
    <row r="45945" spans="1:17" x14ac:dyDescent="0.25">
      <c r="A45945" s="1" t="s">
        <v>829</v>
      </c>
      <c r="B45945" s="35" t="s">
        <v>449</v>
      </c>
      <c r="C45945" s="33">
        <v>1185.00000381</v>
      </c>
      <c r="D45945" s="35">
        <v>198</v>
      </c>
      <c r="E45945" s="35">
        <v>0</v>
      </c>
      <c r="F45945" s="34">
        <v>0</v>
      </c>
      <c r="H45945" s="35" t="s">
        <v>459</v>
      </c>
      <c r="I45945" s="35">
        <v>5999</v>
      </c>
      <c r="J45945" s="35">
        <v>9</v>
      </c>
      <c r="K45945" s="35">
        <v>0</v>
      </c>
      <c r="L45945" s="36">
        <v>0</v>
      </c>
      <c r="M45945" s="35" t="s">
        <v>459</v>
      </c>
      <c r="N45945" s="39">
        <v>759.49366844415965</v>
      </c>
      <c r="O45945" s="92">
        <v>45099</v>
      </c>
      <c r="P45945" s="92">
        <f t="shared" si="1635"/>
        <v>45081</v>
      </c>
      <c r="Q45945" s="92">
        <f t="shared" si="1636"/>
        <v>45094</v>
      </c>
    </row>
    <row r="45946" spans="1:17" x14ac:dyDescent="0.25">
      <c r="A45946" s="1" t="s">
        <v>828</v>
      </c>
      <c r="B45946" s="35" t="s">
        <v>441</v>
      </c>
      <c r="C45946" s="33">
        <v>13315</v>
      </c>
      <c r="D45946" s="35">
        <v>3493</v>
      </c>
      <c r="E45946" s="35">
        <v>5</v>
      </c>
      <c r="F45946" s="34">
        <v>2.6822595354326486</v>
      </c>
      <c r="H45946" s="35" t="s">
        <v>474</v>
      </c>
      <c r="I45946" s="35">
        <v>67447</v>
      </c>
      <c r="J45946" s="35">
        <v>41</v>
      </c>
      <c r="K45946" s="35">
        <v>6</v>
      </c>
      <c r="L45946" s="36">
        <v>0.14634146341463414</v>
      </c>
      <c r="M45946" s="35" t="s">
        <v>474</v>
      </c>
      <c r="N45946" s="39">
        <v>307.92339466766805</v>
      </c>
      <c r="O45946" s="92">
        <v>45099</v>
      </c>
      <c r="P45946" s="92">
        <f t="shared" si="1635"/>
        <v>45081</v>
      </c>
      <c r="Q45946" s="92">
        <f t="shared" si="1636"/>
        <v>45094</v>
      </c>
    </row>
    <row r="45947" spans="1:17" x14ac:dyDescent="0.25">
      <c r="A45947" s="1" t="s">
        <v>827</v>
      </c>
      <c r="B45947" s="35" t="s">
        <v>454</v>
      </c>
      <c r="C45947" s="33">
        <v>6594.0000190700002</v>
      </c>
      <c r="D45947" s="35">
        <v>1217</v>
      </c>
      <c r="E45947" s="35" t="s">
        <v>487</v>
      </c>
      <c r="F45947" s="34">
        <v>4.3329433558992019</v>
      </c>
      <c r="H45947" s="35" t="s">
        <v>474</v>
      </c>
      <c r="I45947" s="35">
        <v>23483</v>
      </c>
      <c r="J45947" s="35">
        <v>58</v>
      </c>
      <c r="K45947" s="35">
        <v>4</v>
      </c>
      <c r="L45947" s="36">
        <v>6.8965517241379309E-2</v>
      </c>
      <c r="M45947" s="35" t="s">
        <v>474</v>
      </c>
      <c r="N45947" s="39">
        <v>879.58750124753817</v>
      </c>
      <c r="O45947" s="92">
        <v>45099</v>
      </c>
      <c r="P45947" s="92">
        <f t="shared" si="1635"/>
        <v>45081</v>
      </c>
      <c r="Q45947" s="92">
        <f t="shared" si="1636"/>
        <v>45094</v>
      </c>
    </row>
    <row r="45948" spans="1:17" x14ac:dyDescent="0.25">
      <c r="A45948" s="1" t="s">
        <v>826</v>
      </c>
      <c r="B45948" s="35" t="s">
        <v>446</v>
      </c>
      <c r="C45948" s="33">
        <v>36392.000488279999</v>
      </c>
      <c r="D45948" s="35">
        <v>9414</v>
      </c>
      <c r="E45948" s="35">
        <v>8</v>
      </c>
      <c r="F45948" s="34">
        <v>1.5702037913870639</v>
      </c>
      <c r="H45948" s="35" t="s">
        <v>474</v>
      </c>
      <c r="I45948" s="35">
        <v>168526</v>
      </c>
      <c r="J45948" s="35">
        <v>119</v>
      </c>
      <c r="K45948" s="35">
        <v>9</v>
      </c>
      <c r="L45948" s="36">
        <v>7.5630252100840331E-2</v>
      </c>
      <c r="M45948" s="35" t="s">
        <v>474</v>
      </c>
      <c r="N45948" s="39">
        <v>326.99493955635609</v>
      </c>
      <c r="O45948" s="92">
        <v>45099</v>
      </c>
      <c r="P45948" s="92">
        <f t="shared" si="1635"/>
        <v>45081</v>
      </c>
      <c r="Q45948" s="92">
        <f t="shared" si="1636"/>
        <v>45094</v>
      </c>
    </row>
    <row r="45949" spans="1:17" x14ac:dyDescent="0.25">
      <c r="A45949" s="1" t="s">
        <v>825</v>
      </c>
      <c r="B45949" s="35" t="s">
        <v>442</v>
      </c>
      <c r="C45949" s="33">
        <v>40787.00012207</v>
      </c>
      <c r="D45949" s="35">
        <v>17823</v>
      </c>
      <c r="E45949" s="35">
        <v>6</v>
      </c>
      <c r="F45949" s="34">
        <v>1.0507549642993406</v>
      </c>
      <c r="H45949" s="35" t="s">
        <v>455</v>
      </c>
      <c r="I45949" s="35">
        <v>300797</v>
      </c>
      <c r="J45949" s="35">
        <v>412</v>
      </c>
      <c r="K45949" s="35">
        <v>6</v>
      </c>
      <c r="L45949" s="36">
        <v>1.4563106796116505E-2</v>
      </c>
      <c r="M45949" s="35" t="s">
        <v>455</v>
      </c>
      <c r="N45949" s="39">
        <v>1010.1257723464325</v>
      </c>
      <c r="O45949" s="92">
        <v>45099</v>
      </c>
      <c r="P45949" s="92">
        <f t="shared" si="1635"/>
        <v>45081</v>
      </c>
      <c r="Q45949" s="92">
        <f t="shared" si="1636"/>
        <v>45094</v>
      </c>
    </row>
    <row r="45950" spans="1:17" x14ac:dyDescent="0.25">
      <c r="A45950" s="1" t="s">
        <v>824</v>
      </c>
      <c r="B45950" s="35" t="s">
        <v>453</v>
      </c>
      <c r="C45950" s="33">
        <v>3257.9999847399999</v>
      </c>
      <c r="D45950" s="35">
        <v>861</v>
      </c>
      <c r="E45950" s="35" t="s">
        <v>487</v>
      </c>
      <c r="F45950" s="34">
        <v>4.3848110351830885</v>
      </c>
      <c r="H45950" s="35" t="s">
        <v>459</v>
      </c>
      <c r="I45950" s="35">
        <v>16172</v>
      </c>
      <c r="J45950" s="35">
        <v>38</v>
      </c>
      <c r="K45950" s="35">
        <v>2</v>
      </c>
      <c r="L45950" s="36">
        <v>5.2631578947368418E-2</v>
      </c>
      <c r="M45950" s="35" t="s">
        <v>455</v>
      </c>
      <c r="N45950" s="39">
        <v>1166.3597353587015</v>
      </c>
      <c r="O45950" s="92">
        <v>45099</v>
      </c>
      <c r="P45950" s="92">
        <f t="shared" si="1635"/>
        <v>45081</v>
      </c>
      <c r="Q45950" s="92">
        <f t="shared" si="1636"/>
        <v>45094</v>
      </c>
    </row>
    <row r="45951" spans="1:17" x14ac:dyDescent="0.25">
      <c r="A45951" s="1" t="s">
        <v>823</v>
      </c>
      <c r="B45951" s="35" t="s">
        <v>448</v>
      </c>
      <c r="C45951" s="33">
        <v>1228.0000061999999</v>
      </c>
      <c r="D45951" s="35">
        <v>260</v>
      </c>
      <c r="E45951" s="35">
        <v>0</v>
      </c>
      <c r="F45951" s="34">
        <v>0</v>
      </c>
      <c r="H45951" s="35" t="s">
        <v>459</v>
      </c>
      <c r="I45951" s="35">
        <v>4422</v>
      </c>
      <c r="J45951" s="35">
        <v>9</v>
      </c>
      <c r="K45951" s="35">
        <v>0</v>
      </c>
      <c r="L45951" s="36">
        <v>0</v>
      </c>
      <c r="M45951" s="35" t="s">
        <v>459</v>
      </c>
      <c r="N45951" s="39">
        <v>732.89901910099854</v>
      </c>
      <c r="O45951" s="92">
        <v>45099</v>
      </c>
      <c r="P45951" s="92">
        <f t="shared" si="1635"/>
        <v>45081</v>
      </c>
      <c r="Q45951" s="92">
        <f t="shared" si="1636"/>
        <v>45094</v>
      </c>
    </row>
    <row r="45952" spans="1:17" x14ac:dyDescent="0.25">
      <c r="A45952" s="1" t="s">
        <v>822</v>
      </c>
      <c r="B45952" s="35" t="s">
        <v>447</v>
      </c>
      <c r="C45952" s="33">
        <v>1186.00000858</v>
      </c>
      <c r="D45952" s="35">
        <v>192</v>
      </c>
      <c r="E45952" s="35" t="s">
        <v>487</v>
      </c>
      <c r="F45952" s="34">
        <v>6.0226451021777807</v>
      </c>
      <c r="H45952" s="35" t="s">
        <v>459</v>
      </c>
      <c r="I45952" s="35">
        <v>4800</v>
      </c>
      <c r="J45952" s="35">
        <v>9</v>
      </c>
      <c r="K45952" s="35">
        <v>1</v>
      </c>
      <c r="L45952" s="36">
        <v>0.1111111111111111</v>
      </c>
      <c r="M45952" s="35" t="s">
        <v>474</v>
      </c>
      <c r="N45952" s="39">
        <v>758.85328287440029</v>
      </c>
      <c r="O45952" s="92">
        <v>45099</v>
      </c>
      <c r="P45952" s="92">
        <f t="shared" si="1635"/>
        <v>45081</v>
      </c>
      <c r="Q45952" s="92">
        <f t="shared" si="1636"/>
        <v>45094</v>
      </c>
    </row>
    <row r="45953" spans="1:17" x14ac:dyDescent="0.25">
      <c r="A45953" s="1" t="s">
        <v>821</v>
      </c>
      <c r="B45953" s="35" t="s">
        <v>448</v>
      </c>
      <c r="C45953" s="33">
        <v>55560.000183110002</v>
      </c>
      <c r="D45953" s="35">
        <v>20392</v>
      </c>
      <c r="E45953" s="35" t="s">
        <v>487</v>
      </c>
      <c r="F45953" s="34">
        <v>0.51424457302493243</v>
      </c>
      <c r="H45953" s="35" t="s">
        <v>455</v>
      </c>
      <c r="I45953" s="35">
        <v>310555</v>
      </c>
      <c r="J45953" s="35">
        <v>574</v>
      </c>
      <c r="K45953" s="35">
        <v>4</v>
      </c>
      <c r="L45953" s="36">
        <v>6.9686411149825784E-3</v>
      </c>
      <c r="M45953" s="35" t="s">
        <v>455</v>
      </c>
      <c r="N45953" s="39">
        <v>1033.1173472070893</v>
      </c>
      <c r="O45953" s="92">
        <v>45099</v>
      </c>
      <c r="P45953" s="92">
        <f t="shared" si="1635"/>
        <v>45081</v>
      </c>
      <c r="Q45953" s="92">
        <f t="shared" si="1636"/>
        <v>45094</v>
      </c>
    </row>
    <row r="45954" spans="1:17" x14ac:dyDescent="0.25">
      <c r="A45954" s="1" t="s">
        <v>820</v>
      </c>
      <c r="B45954" s="35" t="s">
        <v>451</v>
      </c>
      <c r="C45954" s="33">
        <v>1212.00000572</v>
      </c>
      <c r="D45954" s="35">
        <v>140</v>
      </c>
      <c r="E45954" s="35">
        <v>0</v>
      </c>
      <c r="F45954" s="34">
        <v>0</v>
      </c>
      <c r="H45954" s="35" t="s">
        <v>459</v>
      </c>
      <c r="I45954" s="35">
        <v>7099</v>
      </c>
      <c r="J45954" s="35">
        <v>5</v>
      </c>
      <c r="K45954" s="35">
        <v>0</v>
      </c>
      <c r="L45954" s="36">
        <v>0</v>
      </c>
      <c r="M45954" s="35" t="s">
        <v>459</v>
      </c>
      <c r="N45954" s="39">
        <v>412.54125217843563</v>
      </c>
      <c r="O45954" s="92">
        <v>45099</v>
      </c>
      <c r="P45954" s="92">
        <f t="shared" si="1635"/>
        <v>45081</v>
      </c>
      <c r="Q45954" s="92">
        <f t="shared" si="1636"/>
        <v>45094</v>
      </c>
    </row>
    <row r="45955" spans="1:17" x14ac:dyDescent="0.25">
      <c r="A45955" s="1" t="s">
        <v>819</v>
      </c>
      <c r="B45955" s="35" t="s">
        <v>453</v>
      </c>
      <c r="C45955" s="33">
        <v>1657.00000191</v>
      </c>
      <c r="D45955" s="35">
        <v>423</v>
      </c>
      <c r="E45955" s="35">
        <v>0</v>
      </c>
      <c r="F45955" s="34">
        <v>0</v>
      </c>
      <c r="H45955" s="35" t="s">
        <v>459</v>
      </c>
      <c r="I45955" s="35">
        <v>5840</v>
      </c>
      <c r="J45955" s="35">
        <v>16</v>
      </c>
      <c r="K45955" s="35">
        <v>0</v>
      </c>
      <c r="L45955" s="36">
        <v>0</v>
      </c>
      <c r="M45955" s="35" t="s">
        <v>459</v>
      </c>
      <c r="N45955" s="39">
        <v>965.60048168720766</v>
      </c>
      <c r="O45955" s="92">
        <v>45099</v>
      </c>
      <c r="P45955" s="92">
        <f t="shared" si="1635"/>
        <v>45081</v>
      </c>
      <c r="Q45955" s="92">
        <f t="shared" si="1636"/>
        <v>45094</v>
      </c>
    </row>
    <row r="45956" spans="1:17" x14ac:dyDescent="0.25">
      <c r="A45956" s="1" t="s">
        <v>818</v>
      </c>
      <c r="B45956" s="35" t="s">
        <v>441</v>
      </c>
      <c r="C45956" s="33">
        <v>15427.999900819999</v>
      </c>
      <c r="D45956" s="35">
        <v>4423</v>
      </c>
      <c r="E45956" s="35" t="s">
        <v>487</v>
      </c>
      <c r="F45956" s="34">
        <v>0.92596022670151812</v>
      </c>
      <c r="H45956" s="35" t="s">
        <v>455</v>
      </c>
      <c r="I45956" s="35">
        <v>64724</v>
      </c>
      <c r="J45956" s="35">
        <v>68</v>
      </c>
      <c r="K45956" s="35">
        <v>3</v>
      </c>
      <c r="L45956" s="36">
        <v>4.4117647058823532E-2</v>
      </c>
      <c r="M45956" s="35" t="s">
        <v>455</v>
      </c>
      <c r="N45956" s="39">
        <v>440.75706790992263</v>
      </c>
      <c r="O45956" s="92">
        <v>45099</v>
      </c>
      <c r="P45956" s="92">
        <f t="shared" si="1635"/>
        <v>45081</v>
      </c>
      <c r="Q45956" s="92">
        <f t="shared" si="1636"/>
        <v>45094</v>
      </c>
    </row>
    <row r="45957" spans="1:17" x14ac:dyDescent="0.25">
      <c r="A45957" s="1" t="s">
        <v>817</v>
      </c>
      <c r="B45957" s="35" t="s">
        <v>444</v>
      </c>
      <c r="C45957" s="33">
        <v>8380.9999847399995</v>
      </c>
      <c r="D45957" s="35">
        <v>1538</v>
      </c>
      <c r="E45957" s="35" t="s">
        <v>487</v>
      </c>
      <c r="F45957" s="34">
        <v>1.7045357727867203</v>
      </c>
      <c r="H45957" s="35" t="s">
        <v>459</v>
      </c>
      <c r="I45957" s="35">
        <v>37411</v>
      </c>
      <c r="J45957" s="35">
        <v>30</v>
      </c>
      <c r="K45957" s="35">
        <v>2</v>
      </c>
      <c r="L45957" s="36">
        <v>6.6666666666666666E-2</v>
      </c>
      <c r="M45957" s="35" t="s">
        <v>474</v>
      </c>
      <c r="N45957" s="39">
        <v>357.95251228521124</v>
      </c>
      <c r="O45957" s="92">
        <v>45099</v>
      </c>
      <c r="P45957" s="92">
        <f t="shared" ref="P45957:P46020" si="1637">O45957-18</f>
        <v>45081</v>
      </c>
      <c r="Q45957" s="92">
        <f t="shared" ref="Q45957:Q46020" si="1638">O45957-5</f>
        <v>45094</v>
      </c>
    </row>
    <row r="45958" spans="1:17" x14ac:dyDescent="0.25">
      <c r="A45958" s="1" t="s">
        <v>816</v>
      </c>
      <c r="B45958" s="35" t="s">
        <v>449</v>
      </c>
      <c r="C45958" s="33">
        <v>1605.99999523</v>
      </c>
      <c r="D45958" s="35">
        <v>309</v>
      </c>
      <c r="E45958" s="35">
        <v>0</v>
      </c>
      <c r="F45958" s="34">
        <v>0</v>
      </c>
      <c r="H45958" s="35" t="s">
        <v>455</v>
      </c>
      <c r="I45958" s="35">
        <v>7579</v>
      </c>
      <c r="J45958" s="35">
        <v>16</v>
      </c>
      <c r="K45958" s="35">
        <v>0</v>
      </c>
      <c r="L45958" s="36">
        <v>0</v>
      </c>
      <c r="M45958" s="35" t="s">
        <v>455</v>
      </c>
      <c r="N45958" s="39">
        <v>996.26401292165599</v>
      </c>
      <c r="O45958" s="92">
        <v>45099</v>
      </c>
      <c r="P45958" s="92">
        <f t="shared" si="1637"/>
        <v>45081</v>
      </c>
      <c r="Q45958" s="92">
        <f t="shared" si="1638"/>
        <v>45094</v>
      </c>
    </row>
    <row r="45959" spans="1:17" x14ac:dyDescent="0.25">
      <c r="A45959" s="1" t="s">
        <v>815</v>
      </c>
      <c r="B45959" s="35" t="s">
        <v>446</v>
      </c>
      <c r="C45959" s="33">
        <v>18490.99987793</v>
      </c>
      <c r="D45959" s="35">
        <v>3592</v>
      </c>
      <c r="E45959" s="35">
        <v>5</v>
      </c>
      <c r="F45959" s="34">
        <v>1.9314415634663773</v>
      </c>
      <c r="H45959" s="35" t="s">
        <v>459</v>
      </c>
      <c r="I45959" s="35">
        <v>129198</v>
      </c>
      <c r="J45959" s="35">
        <v>111</v>
      </c>
      <c r="K45959" s="35">
        <v>5</v>
      </c>
      <c r="L45959" s="36">
        <v>4.5045045045045043E-2</v>
      </c>
      <c r="M45959" s="35" t="s">
        <v>455</v>
      </c>
      <c r="N45959" s="39">
        <v>600.29203792535009</v>
      </c>
      <c r="O45959" s="92">
        <v>45099</v>
      </c>
      <c r="P45959" s="92">
        <f t="shared" si="1637"/>
        <v>45081</v>
      </c>
      <c r="Q45959" s="92">
        <f t="shared" si="1638"/>
        <v>45094</v>
      </c>
    </row>
    <row r="45960" spans="1:17" x14ac:dyDescent="0.25">
      <c r="A45960" s="1" t="s">
        <v>814</v>
      </c>
      <c r="B45960" s="35" t="s">
        <v>449</v>
      </c>
      <c r="C45960" s="33">
        <v>1760.99999619</v>
      </c>
      <c r="D45960" s="35">
        <v>264</v>
      </c>
      <c r="E45960" s="35">
        <v>0</v>
      </c>
      <c r="F45960" s="34">
        <v>0</v>
      </c>
      <c r="H45960" s="35" t="s">
        <v>459</v>
      </c>
      <c r="I45960" s="35">
        <v>9573</v>
      </c>
      <c r="J45960" s="35">
        <v>7</v>
      </c>
      <c r="K45960" s="35">
        <v>0</v>
      </c>
      <c r="L45960" s="36">
        <v>0</v>
      </c>
      <c r="M45960" s="35" t="s">
        <v>459</v>
      </c>
      <c r="N45960" s="39">
        <v>397.50142050793892</v>
      </c>
      <c r="O45960" s="92">
        <v>45099</v>
      </c>
      <c r="P45960" s="92">
        <f t="shared" si="1637"/>
        <v>45081</v>
      </c>
      <c r="Q45960" s="92">
        <f t="shared" si="1638"/>
        <v>45094</v>
      </c>
    </row>
    <row r="45961" spans="1:17" x14ac:dyDescent="0.25">
      <c r="A45961" s="1" t="s">
        <v>813</v>
      </c>
      <c r="B45961" s="35" t="s">
        <v>447</v>
      </c>
      <c r="C45961" s="33">
        <v>828.99999808999996</v>
      </c>
      <c r="D45961" s="35">
        <v>128</v>
      </c>
      <c r="E45961" s="35">
        <v>0</v>
      </c>
      <c r="F45961" s="34">
        <v>0</v>
      </c>
      <c r="H45961" s="35" t="s">
        <v>459</v>
      </c>
      <c r="I45961" s="35">
        <v>4287</v>
      </c>
      <c r="J45961" s="35">
        <v>7</v>
      </c>
      <c r="K45961" s="35">
        <v>0</v>
      </c>
      <c r="L45961" s="36">
        <v>0</v>
      </c>
      <c r="M45961" s="35" t="s">
        <v>459</v>
      </c>
      <c r="N45961" s="39">
        <v>844.3908342735665</v>
      </c>
      <c r="O45961" s="92">
        <v>45099</v>
      </c>
      <c r="P45961" s="92">
        <f t="shared" si="1637"/>
        <v>45081</v>
      </c>
      <c r="Q45961" s="92">
        <f t="shared" si="1638"/>
        <v>45094</v>
      </c>
    </row>
    <row r="45962" spans="1:17" x14ac:dyDescent="0.25">
      <c r="A45962" s="1" t="s">
        <v>812</v>
      </c>
      <c r="B45962" s="35" t="s">
        <v>453</v>
      </c>
      <c r="C45962" s="33">
        <v>6330.0000305200001</v>
      </c>
      <c r="D45962" s="35">
        <v>1855</v>
      </c>
      <c r="E45962" s="35" t="s">
        <v>487</v>
      </c>
      <c r="F45962" s="34">
        <v>2.2568268904954079</v>
      </c>
      <c r="H45962" s="35" t="s">
        <v>474</v>
      </c>
      <c r="I45962" s="35">
        <v>39726</v>
      </c>
      <c r="J45962" s="35">
        <v>64</v>
      </c>
      <c r="K45962" s="35">
        <v>2</v>
      </c>
      <c r="L45962" s="36">
        <v>3.125E-2</v>
      </c>
      <c r="M45962" s="35" t="s">
        <v>474</v>
      </c>
      <c r="N45962" s="39">
        <v>1011.0584469419426</v>
      </c>
      <c r="O45962" s="92">
        <v>45099</v>
      </c>
      <c r="P45962" s="92">
        <f t="shared" si="1637"/>
        <v>45081</v>
      </c>
      <c r="Q45962" s="92">
        <f t="shared" si="1638"/>
        <v>45094</v>
      </c>
    </row>
    <row r="45963" spans="1:17" x14ac:dyDescent="0.25">
      <c r="A45963" s="1" t="s">
        <v>811</v>
      </c>
      <c r="B45963" s="35" t="s">
        <v>450</v>
      </c>
      <c r="C45963" s="33">
        <v>28087.000030520001</v>
      </c>
      <c r="D45963" s="35">
        <v>9204</v>
      </c>
      <c r="E45963" s="35">
        <v>8</v>
      </c>
      <c r="F45963" s="34">
        <v>2.0344948581466289</v>
      </c>
      <c r="H45963" s="35" t="s">
        <v>455</v>
      </c>
      <c r="I45963" s="35">
        <v>186167</v>
      </c>
      <c r="J45963" s="35">
        <v>191</v>
      </c>
      <c r="K45963" s="35">
        <v>9</v>
      </c>
      <c r="L45963" s="36">
        <v>4.712041884816754E-2</v>
      </c>
      <c r="M45963" s="35" t="s">
        <v>455</v>
      </c>
      <c r="N45963" s="39">
        <v>680.02990633551065</v>
      </c>
      <c r="O45963" s="92">
        <v>45099</v>
      </c>
      <c r="P45963" s="92">
        <f t="shared" si="1637"/>
        <v>45081</v>
      </c>
      <c r="Q45963" s="92">
        <f t="shared" si="1638"/>
        <v>45094</v>
      </c>
    </row>
    <row r="45964" spans="1:17" x14ac:dyDescent="0.25">
      <c r="A45964" s="1" t="s">
        <v>810</v>
      </c>
      <c r="B45964" s="35" t="s">
        <v>452</v>
      </c>
      <c r="C45964" s="33">
        <v>33782.999816889998</v>
      </c>
      <c r="D45964" s="35">
        <v>10571</v>
      </c>
      <c r="E45964" s="35">
        <v>6</v>
      </c>
      <c r="F45964" s="34">
        <v>1.2686008669874305</v>
      </c>
      <c r="H45964" s="35" t="s">
        <v>459</v>
      </c>
      <c r="I45964" s="35">
        <v>173968</v>
      </c>
      <c r="J45964" s="35">
        <v>76</v>
      </c>
      <c r="K45964" s="35">
        <v>7</v>
      </c>
      <c r="L45964" s="36">
        <v>9.2105263157894732E-2</v>
      </c>
      <c r="M45964" s="35" t="s">
        <v>474</v>
      </c>
      <c r="N45964" s="39">
        <v>224.96522041243767</v>
      </c>
      <c r="O45964" s="92">
        <v>45099</v>
      </c>
      <c r="P45964" s="92">
        <f t="shared" si="1637"/>
        <v>45081</v>
      </c>
      <c r="Q45964" s="92">
        <f t="shared" si="1638"/>
        <v>45094</v>
      </c>
    </row>
    <row r="45965" spans="1:17" x14ac:dyDescent="0.25">
      <c r="A45965" s="1" t="s">
        <v>809</v>
      </c>
      <c r="B45965" s="35" t="s">
        <v>444</v>
      </c>
      <c r="C45965" s="33">
        <v>25364</v>
      </c>
      <c r="D45965" s="35">
        <v>6683</v>
      </c>
      <c r="E45965" s="35">
        <v>6</v>
      </c>
      <c r="F45965" s="34">
        <v>1.689683916462027</v>
      </c>
      <c r="H45965" s="35" t="s">
        <v>459</v>
      </c>
      <c r="I45965" s="35">
        <v>162414</v>
      </c>
      <c r="J45965" s="35">
        <v>208</v>
      </c>
      <c r="K45965" s="35">
        <v>6</v>
      </c>
      <c r="L45965" s="36">
        <v>2.8846153846153848E-2</v>
      </c>
      <c r="M45965" s="35" t="s">
        <v>455</v>
      </c>
      <c r="N45965" s="39">
        <v>820.05992745623723</v>
      </c>
      <c r="O45965" s="92">
        <v>45099</v>
      </c>
      <c r="P45965" s="92">
        <f t="shared" si="1637"/>
        <v>45081</v>
      </c>
      <c r="Q45965" s="92">
        <f t="shared" si="1638"/>
        <v>45094</v>
      </c>
    </row>
    <row r="45966" spans="1:17" x14ac:dyDescent="0.25">
      <c r="A45966" s="1" t="s">
        <v>808</v>
      </c>
      <c r="B45966" s="35" t="s">
        <v>449</v>
      </c>
      <c r="C45966" s="33">
        <v>5089.9999771100001</v>
      </c>
      <c r="D45966" s="35">
        <v>998</v>
      </c>
      <c r="E45966" s="35" t="s">
        <v>487</v>
      </c>
      <c r="F45966" s="34">
        <v>1.4033118221962575</v>
      </c>
      <c r="H45966" s="35" t="s">
        <v>455</v>
      </c>
      <c r="I45966" s="35">
        <v>65933</v>
      </c>
      <c r="J45966" s="35">
        <v>34</v>
      </c>
      <c r="K45966" s="35">
        <v>1</v>
      </c>
      <c r="L45966" s="36">
        <v>2.9411764705882353E-2</v>
      </c>
      <c r="M45966" s="35" t="s">
        <v>455</v>
      </c>
      <c r="N45966" s="39">
        <v>667.97642736541854</v>
      </c>
      <c r="O45966" s="92">
        <v>45099</v>
      </c>
      <c r="P45966" s="92">
        <f t="shared" si="1637"/>
        <v>45081</v>
      </c>
      <c r="Q45966" s="92">
        <f t="shared" si="1638"/>
        <v>45094</v>
      </c>
    </row>
    <row r="45967" spans="1:17" x14ac:dyDescent="0.25">
      <c r="A45967" s="1" t="s">
        <v>807</v>
      </c>
      <c r="B45967" s="35" t="s">
        <v>454</v>
      </c>
      <c r="C45967" s="33">
        <v>14674</v>
      </c>
      <c r="D45967" s="35">
        <v>3165</v>
      </c>
      <c r="E45967" s="35" t="s">
        <v>487</v>
      </c>
      <c r="F45967" s="34">
        <v>0.97353920442376218</v>
      </c>
      <c r="H45967" s="35" t="s">
        <v>455</v>
      </c>
      <c r="I45967" s="35">
        <v>56508</v>
      </c>
      <c r="J45967" s="35">
        <v>190</v>
      </c>
      <c r="K45967" s="35">
        <v>2</v>
      </c>
      <c r="L45967" s="36">
        <v>1.0526315789473684E-2</v>
      </c>
      <c r="M45967" s="35" t="s">
        <v>455</v>
      </c>
      <c r="N45967" s="39">
        <v>1294.8071418836037</v>
      </c>
      <c r="O45967" s="92">
        <v>45099</v>
      </c>
      <c r="P45967" s="92">
        <f t="shared" si="1637"/>
        <v>45081</v>
      </c>
      <c r="Q45967" s="92">
        <f t="shared" si="1638"/>
        <v>45094</v>
      </c>
    </row>
    <row r="45968" spans="1:17" x14ac:dyDescent="0.25">
      <c r="A45968" s="1" t="s">
        <v>806</v>
      </c>
      <c r="B45968" s="35" t="s">
        <v>452</v>
      </c>
      <c r="C45968" s="33">
        <v>8100.99994659</v>
      </c>
      <c r="D45968" s="35">
        <v>2133</v>
      </c>
      <c r="E45968" s="35">
        <v>0</v>
      </c>
      <c r="F45968" s="34">
        <v>0</v>
      </c>
      <c r="H45968" s="35" t="s">
        <v>455</v>
      </c>
      <c r="I45968" s="35">
        <v>32417</v>
      </c>
      <c r="J45968" s="35">
        <v>19</v>
      </c>
      <c r="K45968" s="35">
        <v>0</v>
      </c>
      <c r="L45968" s="36">
        <v>0</v>
      </c>
      <c r="M45968" s="35" t="s">
        <v>455</v>
      </c>
      <c r="N45968" s="39">
        <v>234.53894735547772</v>
      </c>
      <c r="O45968" s="92">
        <v>45099</v>
      </c>
      <c r="P45968" s="92">
        <f t="shared" si="1637"/>
        <v>45081</v>
      </c>
      <c r="Q45968" s="92">
        <f t="shared" si="1638"/>
        <v>45094</v>
      </c>
    </row>
    <row r="45969" spans="1:17" x14ac:dyDescent="0.25">
      <c r="A45969" s="1" t="s">
        <v>805</v>
      </c>
      <c r="B45969" s="35" t="s">
        <v>441</v>
      </c>
      <c r="C45969" s="33">
        <v>8982.9999656700002</v>
      </c>
      <c r="D45969" s="35">
        <v>2064</v>
      </c>
      <c r="E45969" s="35">
        <v>0</v>
      </c>
      <c r="F45969" s="34">
        <v>0</v>
      </c>
      <c r="H45969" s="35" t="s">
        <v>459</v>
      </c>
      <c r="I45969" s="35">
        <v>35665</v>
      </c>
      <c r="J45969" s="35">
        <v>47</v>
      </c>
      <c r="K45969" s="35">
        <v>0</v>
      </c>
      <c r="L45969" s="36">
        <v>0</v>
      </c>
      <c r="M45969" s="35" t="s">
        <v>459</v>
      </c>
      <c r="N45969" s="39">
        <v>523.210510738263</v>
      </c>
      <c r="O45969" s="92">
        <v>45099</v>
      </c>
      <c r="P45969" s="92">
        <f t="shared" si="1637"/>
        <v>45081</v>
      </c>
      <c r="Q45969" s="92">
        <f t="shared" si="1638"/>
        <v>45094</v>
      </c>
    </row>
    <row r="45970" spans="1:17" x14ac:dyDescent="0.25">
      <c r="A45970" s="1" t="s">
        <v>804</v>
      </c>
      <c r="B45970" s="35" t="s">
        <v>444</v>
      </c>
      <c r="C45970" s="33">
        <v>5923.0000038099997</v>
      </c>
      <c r="D45970" s="35">
        <v>1076</v>
      </c>
      <c r="E45970" s="35" t="s">
        <v>487</v>
      </c>
      <c r="F45970" s="34">
        <v>1.2059525811687428</v>
      </c>
      <c r="H45970" s="35" t="s">
        <v>455</v>
      </c>
      <c r="I45970" s="35">
        <v>32712</v>
      </c>
      <c r="J45970" s="35">
        <v>24</v>
      </c>
      <c r="K45970" s="35">
        <v>4</v>
      </c>
      <c r="L45970" s="36">
        <v>0.16666666666666666</v>
      </c>
      <c r="M45970" s="35" t="s">
        <v>455</v>
      </c>
      <c r="N45970" s="39">
        <v>405.20006727269759</v>
      </c>
      <c r="O45970" s="92">
        <v>45099</v>
      </c>
      <c r="P45970" s="92">
        <f t="shared" si="1637"/>
        <v>45081</v>
      </c>
      <c r="Q45970" s="92">
        <f t="shared" si="1638"/>
        <v>45094</v>
      </c>
    </row>
    <row r="45971" spans="1:17" x14ac:dyDescent="0.25">
      <c r="A45971" s="1" t="s">
        <v>803</v>
      </c>
      <c r="B45971" s="35" t="s">
        <v>446</v>
      </c>
      <c r="C45971" s="33">
        <v>32617</v>
      </c>
      <c r="D45971" s="35">
        <v>11163</v>
      </c>
      <c r="E45971" s="35">
        <v>9</v>
      </c>
      <c r="F45971" s="34">
        <v>1.9709266421103808</v>
      </c>
      <c r="H45971" s="35" t="s">
        <v>474</v>
      </c>
      <c r="I45971" s="35">
        <v>156024</v>
      </c>
      <c r="J45971" s="35">
        <v>99</v>
      </c>
      <c r="K45971" s="35">
        <v>9</v>
      </c>
      <c r="L45971" s="36">
        <v>9.0909090909090912E-2</v>
      </c>
      <c r="M45971" s="35" t="s">
        <v>474</v>
      </c>
      <c r="N45971" s="39">
        <v>303.52270288499864</v>
      </c>
      <c r="O45971" s="92">
        <v>45099</v>
      </c>
      <c r="P45971" s="92">
        <f t="shared" si="1637"/>
        <v>45081</v>
      </c>
      <c r="Q45971" s="92">
        <f t="shared" si="1638"/>
        <v>45094</v>
      </c>
    </row>
    <row r="45972" spans="1:17" x14ac:dyDescent="0.25">
      <c r="A45972" s="1" t="s">
        <v>802</v>
      </c>
      <c r="B45972" s="35" t="s">
        <v>441</v>
      </c>
      <c r="C45972" s="33">
        <v>11920.999984739999</v>
      </c>
      <c r="D45972" s="35">
        <v>3226</v>
      </c>
      <c r="E45972" s="35">
        <v>0</v>
      </c>
      <c r="F45972" s="34">
        <v>0</v>
      </c>
      <c r="H45972" s="35" t="s">
        <v>459</v>
      </c>
      <c r="I45972" s="35">
        <v>88059</v>
      </c>
      <c r="J45972" s="35">
        <v>30</v>
      </c>
      <c r="K45972" s="35">
        <v>0</v>
      </c>
      <c r="L45972" s="36">
        <v>0</v>
      </c>
      <c r="M45972" s="35" t="s">
        <v>459</v>
      </c>
      <c r="N45972" s="39">
        <v>251.65674052850281</v>
      </c>
      <c r="O45972" s="92">
        <v>45099</v>
      </c>
      <c r="P45972" s="92">
        <f t="shared" si="1637"/>
        <v>45081</v>
      </c>
      <c r="Q45972" s="92">
        <f t="shared" si="1638"/>
        <v>45094</v>
      </c>
    </row>
    <row r="45973" spans="1:17" x14ac:dyDescent="0.25">
      <c r="A45973" s="1" t="s">
        <v>801</v>
      </c>
      <c r="B45973" s="35" t="s">
        <v>446</v>
      </c>
      <c r="C45973" s="33">
        <v>3358.00001621</v>
      </c>
      <c r="D45973" s="35">
        <v>652</v>
      </c>
      <c r="E45973" s="35" t="s">
        <v>487</v>
      </c>
      <c r="F45973" s="34">
        <v>2.1271164706303112</v>
      </c>
      <c r="H45973" s="35" t="s">
        <v>474</v>
      </c>
      <c r="I45973" s="35">
        <v>11308</v>
      </c>
      <c r="J45973" s="35">
        <v>10</v>
      </c>
      <c r="K45973" s="35">
        <v>1</v>
      </c>
      <c r="L45973" s="36">
        <v>0.1</v>
      </c>
      <c r="M45973" s="35" t="s">
        <v>474</v>
      </c>
      <c r="N45973" s="39">
        <v>297.79630588824358</v>
      </c>
      <c r="O45973" s="92">
        <v>45099</v>
      </c>
      <c r="P45973" s="92">
        <f t="shared" si="1637"/>
        <v>45081</v>
      </c>
      <c r="Q45973" s="92">
        <f t="shared" si="1638"/>
        <v>45094</v>
      </c>
    </row>
    <row r="45974" spans="1:17" x14ac:dyDescent="0.25">
      <c r="A45974" s="1" t="s">
        <v>800</v>
      </c>
      <c r="B45974" s="35" t="s">
        <v>443</v>
      </c>
      <c r="C45974" s="33">
        <v>16090.000015260001</v>
      </c>
      <c r="D45974" s="35">
        <v>3407</v>
      </c>
      <c r="E45974" s="35">
        <v>5</v>
      </c>
      <c r="F45974" s="34">
        <v>2.2196572828100525</v>
      </c>
      <c r="H45974" s="35" t="s">
        <v>455</v>
      </c>
      <c r="I45974" s="35">
        <v>70707</v>
      </c>
      <c r="J45974" s="35">
        <v>89</v>
      </c>
      <c r="K45974" s="35">
        <v>8</v>
      </c>
      <c r="L45974" s="36">
        <v>8.98876404494382E-2</v>
      </c>
      <c r="M45974" s="35" t="s">
        <v>455</v>
      </c>
      <c r="N45974" s="39">
        <v>553.13859487626507</v>
      </c>
      <c r="O45974" s="92">
        <v>45099</v>
      </c>
      <c r="P45974" s="92">
        <f t="shared" si="1637"/>
        <v>45081</v>
      </c>
      <c r="Q45974" s="92">
        <f t="shared" si="1638"/>
        <v>45094</v>
      </c>
    </row>
    <row r="45975" spans="1:17" x14ac:dyDescent="0.25">
      <c r="A45975" s="1" t="s">
        <v>799</v>
      </c>
      <c r="B45975" s="35" t="s">
        <v>443</v>
      </c>
      <c r="C45975" s="33">
        <v>14440.00006866</v>
      </c>
      <c r="D45975" s="35">
        <v>3796</v>
      </c>
      <c r="E45975" s="35" t="s">
        <v>487</v>
      </c>
      <c r="F45975" s="34">
        <v>0.49465769452174141</v>
      </c>
      <c r="H45975" s="35" t="s">
        <v>455</v>
      </c>
      <c r="I45975" s="35">
        <v>62706</v>
      </c>
      <c r="J45975" s="35">
        <v>32</v>
      </c>
      <c r="K45975" s="35">
        <v>1</v>
      </c>
      <c r="L45975" s="36">
        <v>3.125E-2</v>
      </c>
      <c r="M45975" s="35" t="s">
        <v>455</v>
      </c>
      <c r="N45975" s="39">
        <v>221.60664714574014</v>
      </c>
      <c r="O45975" s="92">
        <v>45099</v>
      </c>
      <c r="P45975" s="92">
        <f t="shared" si="1637"/>
        <v>45081</v>
      </c>
      <c r="Q45975" s="92">
        <f t="shared" si="1638"/>
        <v>45094</v>
      </c>
    </row>
    <row r="45976" spans="1:17" x14ac:dyDescent="0.25">
      <c r="A45976" s="1" t="s">
        <v>798</v>
      </c>
      <c r="B45976" s="35" t="s">
        <v>441</v>
      </c>
      <c r="C45976" s="33">
        <v>2223.9999980900002</v>
      </c>
      <c r="D45976" s="35">
        <v>582</v>
      </c>
      <c r="E45976" s="35">
        <v>0</v>
      </c>
      <c r="F45976" s="34">
        <v>0</v>
      </c>
      <c r="H45976" s="35" t="s">
        <v>459</v>
      </c>
      <c r="I45976" s="35">
        <v>8871</v>
      </c>
      <c r="J45976" s="35">
        <v>3</v>
      </c>
      <c r="K45976" s="35">
        <v>0</v>
      </c>
      <c r="L45976" s="36">
        <v>0</v>
      </c>
      <c r="M45976" s="35" t="s">
        <v>459</v>
      </c>
      <c r="N45976" s="39">
        <v>134.89208644678232</v>
      </c>
      <c r="O45976" s="92">
        <v>45099</v>
      </c>
      <c r="P45976" s="92">
        <f t="shared" si="1637"/>
        <v>45081</v>
      </c>
      <c r="Q45976" s="92">
        <f t="shared" si="1638"/>
        <v>45094</v>
      </c>
    </row>
    <row r="45977" spans="1:17" x14ac:dyDescent="0.25">
      <c r="A45977" s="1" t="s">
        <v>797</v>
      </c>
      <c r="B45977" s="35" t="s">
        <v>448</v>
      </c>
      <c r="C45977" s="33">
        <v>16429.999908450001</v>
      </c>
      <c r="D45977" s="35">
        <v>5299</v>
      </c>
      <c r="E45977" s="35" t="s">
        <v>487</v>
      </c>
      <c r="F45977" s="34">
        <v>1.3042344216661039</v>
      </c>
      <c r="H45977" s="35" t="s">
        <v>455</v>
      </c>
      <c r="I45977" s="35">
        <v>91592</v>
      </c>
      <c r="J45977" s="35">
        <v>131</v>
      </c>
      <c r="K45977" s="35">
        <v>3</v>
      </c>
      <c r="L45977" s="36">
        <v>2.2900763358778626E-2</v>
      </c>
      <c r="M45977" s="35" t="s">
        <v>455</v>
      </c>
      <c r="N45977" s="39">
        <v>797.32197644521159</v>
      </c>
      <c r="O45977" s="92">
        <v>45099</v>
      </c>
      <c r="P45977" s="92">
        <f t="shared" si="1637"/>
        <v>45081</v>
      </c>
      <c r="Q45977" s="92">
        <f t="shared" si="1638"/>
        <v>45094</v>
      </c>
    </row>
    <row r="45978" spans="1:17" x14ac:dyDescent="0.25">
      <c r="A45978" s="1" t="s">
        <v>796</v>
      </c>
      <c r="B45978" s="35" t="s">
        <v>454</v>
      </c>
      <c r="C45978" s="33">
        <v>5751.9999771100001</v>
      </c>
      <c r="D45978" s="35">
        <v>712</v>
      </c>
      <c r="E45978" s="35" t="s">
        <v>487</v>
      </c>
      <c r="F45978" s="34">
        <v>2.4836081958560632</v>
      </c>
      <c r="H45978" s="35" t="s">
        <v>455</v>
      </c>
      <c r="I45978" s="35">
        <v>15432</v>
      </c>
      <c r="J45978" s="35">
        <v>55</v>
      </c>
      <c r="K45978" s="35">
        <v>2</v>
      </c>
      <c r="L45978" s="36">
        <v>3.6363636363636362E-2</v>
      </c>
      <c r="M45978" s="35" t="s">
        <v>455</v>
      </c>
      <c r="N45978" s="39">
        <v>956.18915540458454</v>
      </c>
      <c r="O45978" s="92">
        <v>45099</v>
      </c>
      <c r="P45978" s="92">
        <f t="shared" si="1637"/>
        <v>45081</v>
      </c>
      <c r="Q45978" s="92">
        <f t="shared" si="1638"/>
        <v>45094</v>
      </c>
    </row>
    <row r="45979" spans="1:17" x14ac:dyDescent="0.25">
      <c r="A45979" s="1" t="s">
        <v>795</v>
      </c>
      <c r="B45979" s="35" t="s">
        <v>447</v>
      </c>
      <c r="C45979" s="33">
        <v>16211.000167849999</v>
      </c>
      <c r="D45979" s="35">
        <v>4483</v>
      </c>
      <c r="E45979" s="35">
        <v>0</v>
      </c>
      <c r="F45979" s="34">
        <v>0</v>
      </c>
      <c r="H45979" s="35" t="s">
        <v>455</v>
      </c>
      <c r="I45979" s="35">
        <v>140778</v>
      </c>
      <c r="J45979" s="35">
        <v>88</v>
      </c>
      <c r="K45979" s="35">
        <v>0</v>
      </c>
      <c r="L45979" s="36">
        <v>0</v>
      </c>
      <c r="M45979" s="35" t="s">
        <v>455</v>
      </c>
      <c r="N45979" s="39">
        <v>542.84127499130796</v>
      </c>
      <c r="O45979" s="92">
        <v>45099</v>
      </c>
      <c r="P45979" s="92">
        <f t="shared" si="1637"/>
        <v>45081</v>
      </c>
      <c r="Q45979" s="92">
        <f t="shared" si="1638"/>
        <v>45094</v>
      </c>
    </row>
    <row r="45980" spans="1:17" x14ac:dyDescent="0.25">
      <c r="A45980" s="1" t="s">
        <v>794</v>
      </c>
      <c r="B45980" s="35" t="s">
        <v>452</v>
      </c>
      <c r="C45980" s="33">
        <v>25057.999969479999</v>
      </c>
      <c r="D45980" s="35">
        <v>6377</v>
      </c>
      <c r="E45980" s="35" t="s">
        <v>487</v>
      </c>
      <c r="F45980" s="34">
        <v>0.57010592637536595</v>
      </c>
      <c r="H45980" s="35" t="s">
        <v>459</v>
      </c>
      <c r="I45980" s="35">
        <v>221482</v>
      </c>
      <c r="J45980" s="35">
        <v>48</v>
      </c>
      <c r="K45980" s="35">
        <v>2</v>
      </c>
      <c r="L45980" s="36">
        <v>4.1666666666666664E-2</v>
      </c>
      <c r="M45980" s="35" t="s">
        <v>474</v>
      </c>
      <c r="N45980" s="39">
        <v>191.55559126212293</v>
      </c>
      <c r="O45980" s="92">
        <v>45099</v>
      </c>
      <c r="P45980" s="92">
        <f t="shared" si="1637"/>
        <v>45081</v>
      </c>
      <c r="Q45980" s="92">
        <f t="shared" si="1638"/>
        <v>45094</v>
      </c>
    </row>
    <row r="45981" spans="1:17" x14ac:dyDescent="0.25">
      <c r="A45981" s="1" t="s">
        <v>793</v>
      </c>
      <c r="B45981" s="35" t="s">
        <v>451</v>
      </c>
      <c r="C45981" s="33">
        <v>5168.0000152599996</v>
      </c>
      <c r="D45981" s="35">
        <v>1296</v>
      </c>
      <c r="E45981" s="35">
        <v>7</v>
      </c>
      <c r="F45981" s="34">
        <v>9.6749225720512158</v>
      </c>
      <c r="H45981" s="35" t="s">
        <v>474</v>
      </c>
      <c r="I45981" s="35">
        <v>26127</v>
      </c>
      <c r="J45981" s="35">
        <v>37</v>
      </c>
      <c r="K45981" s="35">
        <v>7</v>
      </c>
      <c r="L45981" s="36">
        <v>0.1891891891891892</v>
      </c>
      <c r="M45981" s="35" t="s">
        <v>474</v>
      </c>
      <c r="N45981" s="39">
        <v>715.94427033178999</v>
      </c>
      <c r="O45981" s="92">
        <v>45099</v>
      </c>
      <c r="P45981" s="92">
        <f t="shared" si="1637"/>
        <v>45081</v>
      </c>
      <c r="Q45981" s="92">
        <f t="shared" si="1638"/>
        <v>45094</v>
      </c>
    </row>
    <row r="45982" spans="1:17" x14ac:dyDescent="0.25">
      <c r="A45982" s="1" t="s">
        <v>792</v>
      </c>
      <c r="B45982" s="35" t="s">
        <v>453</v>
      </c>
      <c r="C45982" s="33">
        <v>1371.99999142</v>
      </c>
      <c r="D45982" s="35">
        <v>144</v>
      </c>
      <c r="E45982" s="35" t="s">
        <v>487</v>
      </c>
      <c r="F45982" s="34">
        <v>5.2061641308498769</v>
      </c>
      <c r="H45982" s="35" t="s">
        <v>459</v>
      </c>
      <c r="I45982" s="35">
        <v>3708</v>
      </c>
      <c r="J45982" s="35">
        <v>4</v>
      </c>
      <c r="K45982" s="35">
        <v>1</v>
      </c>
      <c r="L45982" s="36">
        <v>0.25</v>
      </c>
      <c r="M45982" s="35" t="s">
        <v>474</v>
      </c>
      <c r="N45982" s="39">
        <v>291.5451913275931</v>
      </c>
      <c r="O45982" s="92">
        <v>45099</v>
      </c>
      <c r="P45982" s="92">
        <f t="shared" si="1637"/>
        <v>45081</v>
      </c>
      <c r="Q45982" s="92">
        <f t="shared" si="1638"/>
        <v>45094</v>
      </c>
    </row>
    <row r="45983" spans="1:17" x14ac:dyDescent="0.25">
      <c r="A45983" s="1" t="s">
        <v>791</v>
      </c>
      <c r="B45983" s="35" t="s">
        <v>449</v>
      </c>
      <c r="C45983" s="33">
        <v>1665.00000286</v>
      </c>
      <c r="D45983" s="35">
        <v>392</v>
      </c>
      <c r="E45983" s="35">
        <v>0</v>
      </c>
      <c r="F45983" s="34">
        <v>0</v>
      </c>
      <c r="H45983" s="35" t="s">
        <v>455</v>
      </c>
      <c r="I45983" s="35">
        <v>9246</v>
      </c>
      <c r="J45983" s="35">
        <v>20</v>
      </c>
      <c r="K45983" s="35">
        <v>0</v>
      </c>
      <c r="L45983" s="36">
        <v>0</v>
      </c>
      <c r="M45983" s="35" t="s">
        <v>455</v>
      </c>
      <c r="N45983" s="39">
        <v>1201.2011991378768</v>
      </c>
      <c r="O45983" s="92">
        <v>45099</v>
      </c>
      <c r="P45983" s="92">
        <f t="shared" si="1637"/>
        <v>45081</v>
      </c>
      <c r="Q45983" s="92">
        <f t="shared" si="1638"/>
        <v>45094</v>
      </c>
    </row>
    <row r="45984" spans="1:17" x14ac:dyDescent="0.25">
      <c r="A45984" s="1" t="s">
        <v>450</v>
      </c>
      <c r="B45984" s="35" t="s">
        <v>450</v>
      </c>
      <c r="C45984" s="33">
        <v>3675.0000343299998</v>
      </c>
      <c r="D45984" s="35">
        <v>726</v>
      </c>
      <c r="E45984" s="35">
        <v>0</v>
      </c>
      <c r="F45984" s="34">
        <v>0</v>
      </c>
      <c r="H45984" s="35" t="s">
        <v>459</v>
      </c>
      <c r="I45984" s="35">
        <v>16016</v>
      </c>
      <c r="J45984" s="35">
        <v>16</v>
      </c>
      <c r="K45984" s="35">
        <v>0</v>
      </c>
      <c r="L45984" s="36">
        <v>0</v>
      </c>
      <c r="M45984" s="35" t="s">
        <v>459</v>
      </c>
      <c r="N45984" s="39">
        <v>435.37414559281785</v>
      </c>
      <c r="O45984" s="92">
        <v>45099</v>
      </c>
      <c r="P45984" s="92">
        <f t="shared" si="1637"/>
        <v>45081</v>
      </c>
      <c r="Q45984" s="92">
        <f t="shared" si="1638"/>
        <v>45094</v>
      </c>
    </row>
    <row r="45985" spans="1:17" x14ac:dyDescent="0.25">
      <c r="A45985" s="1" t="s">
        <v>790</v>
      </c>
      <c r="B45985" s="35" t="s">
        <v>446</v>
      </c>
      <c r="C45985" s="33">
        <v>49074.999801639999</v>
      </c>
      <c r="D45985" s="35">
        <v>19487</v>
      </c>
      <c r="E45985" s="35">
        <v>6</v>
      </c>
      <c r="F45985" s="34">
        <v>0.87329889007377326</v>
      </c>
      <c r="H45985" s="35" t="s">
        <v>455</v>
      </c>
      <c r="I45985" s="35">
        <v>302684</v>
      </c>
      <c r="J45985" s="35">
        <v>317</v>
      </c>
      <c r="K45985" s="35">
        <v>6</v>
      </c>
      <c r="L45985" s="36">
        <v>1.8927444794952682E-2</v>
      </c>
      <c r="M45985" s="35" t="s">
        <v>455</v>
      </c>
      <c r="N45985" s="39">
        <v>645.95007902456769</v>
      </c>
      <c r="O45985" s="92">
        <v>45099</v>
      </c>
      <c r="P45985" s="92">
        <f t="shared" si="1637"/>
        <v>45081</v>
      </c>
      <c r="Q45985" s="92">
        <f t="shared" si="1638"/>
        <v>45094</v>
      </c>
    </row>
    <row r="45986" spans="1:17" x14ac:dyDescent="0.25">
      <c r="A45986" s="1" t="s">
        <v>789</v>
      </c>
      <c r="B45986" s="35" t="s">
        <v>452</v>
      </c>
      <c r="C45986" s="33">
        <v>15924.000030519999</v>
      </c>
      <c r="D45986" s="35">
        <v>5391</v>
      </c>
      <c r="E45986" s="35" t="s">
        <v>487</v>
      </c>
      <c r="F45986" s="34">
        <v>1.3456776807021698</v>
      </c>
      <c r="H45986" s="35" t="s">
        <v>455</v>
      </c>
      <c r="I45986" s="35">
        <v>89180</v>
      </c>
      <c r="J45986" s="35">
        <v>37</v>
      </c>
      <c r="K45986" s="35">
        <v>3</v>
      </c>
      <c r="L45986" s="36">
        <v>8.1081081081081086E-2</v>
      </c>
      <c r="M45986" s="35" t="s">
        <v>455</v>
      </c>
      <c r="N45986" s="39">
        <v>232.35367953457461</v>
      </c>
      <c r="O45986" s="92">
        <v>45099</v>
      </c>
      <c r="P45986" s="92">
        <f t="shared" si="1637"/>
        <v>45081</v>
      </c>
      <c r="Q45986" s="92">
        <f t="shared" si="1638"/>
        <v>45094</v>
      </c>
    </row>
    <row r="45987" spans="1:17" x14ac:dyDescent="0.25">
      <c r="A45987" s="1" t="s">
        <v>788</v>
      </c>
      <c r="B45987" s="35" t="s">
        <v>452</v>
      </c>
      <c r="C45987" s="33">
        <v>94000</v>
      </c>
      <c r="D45987" s="35">
        <v>35208</v>
      </c>
      <c r="E45987" s="35">
        <v>19</v>
      </c>
      <c r="F45987" s="34">
        <v>1.4437689969604861</v>
      </c>
      <c r="H45987" s="35" t="s">
        <v>474</v>
      </c>
      <c r="I45987" s="35">
        <v>481268</v>
      </c>
      <c r="J45987" s="35">
        <v>284</v>
      </c>
      <c r="K45987" s="35">
        <v>20</v>
      </c>
      <c r="L45987" s="36">
        <v>7.0422535211267609E-2</v>
      </c>
      <c r="M45987" s="35" t="s">
        <v>455</v>
      </c>
      <c r="N45987" s="39">
        <v>302.12765957446811</v>
      </c>
      <c r="O45987" s="92">
        <v>45099</v>
      </c>
      <c r="P45987" s="92">
        <f t="shared" si="1637"/>
        <v>45081</v>
      </c>
      <c r="Q45987" s="92">
        <f t="shared" si="1638"/>
        <v>45094</v>
      </c>
    </row>
    <row r="45988" spans="1:17" x14ac:dyDescent="0.25">
      <c r="A45988" s="1" t="s">
        <v>787</v>
      </c>
      <c r="B45988" s="35" t="s">
        <v>454</v>
      </c>
      <c r="C45988" s="33">
        <v>32517.00012207</v>
      </c>
      <c r="D45988" s="35">
        <v>6480</v>
      </c>
      <c r="E45988" s="35">
        <v>20</v>
      </c>
      <c r="F45988" s="34">
        <v>4.3933063419396605</v>
      </c>
      <c r="H45988" s="35" t="s">
        <v>474</v>
      </c>
      <c r="I45988" s="35">
        <v>149956</v>
      </c>
      <c r="J45988" s="35">
        <v>415</v>
      </c>
      <c r="K45988" s="35">
        <v>30</v>
      </c>
      <c r="L45988" s="36">
        <v>7.2289156626506021E-2</v>
      </c>
      <c r="M45988" s="35" t="s">
        <v>474</v>
      </c>
      <c r="N45988" s="39">
        <v>1276.2554923334715</v>
      </c>
      <c r="O45988" s="92">
        <v>45099</v>
      </c>
      <c r="P45988" s="92">
        <f t="shared" si="1637"/>
        <v>45081</v>
      </c>
      <c r="Q45988" s="92">
        <f t="shared" si="1638"/>
        <v>45094</v>
      </c>
    </row>
    <row r="45989" spans="1:17" x14ac:dyDescent="0.25">
      <c r="A45989" s="1" t="s">
        <v>786</v>
      </c>
      <c r="B45989" s="35" t="s">
        <v>441</v>
      </c>
      <c r="C45989" s="33">
        <v>41946.000350950002</v>
      </c>
      <c r="D45989" s="35">
        <v>13609</v>
      </c>
      <c r="E45989" s="35">
        <v>5</v>
      </c>
      <c r="F45989" s="34">
        <v>0.85143483086527105</v>
      </c>
      <c r="H45989" s="35" t="s">
        <v>459</v>
      </c>
      <c r="I45989" s="35">
        <v>216820</v>
      </c>
      <c r="J45989" s="35">
        <v>218</v>
      </c>
      <c r="K45989" s="35">
        <v>5</v>
      </c>
      <c r="L45989" s="36">
        <v>2.2935779816513763E-2</v>
      </c>
      <c r="M45989" s="35" t="s">
        <v>459</v>
      </c>
      <c r="N45989" s="39">
        <v>519.71582076016136</v>
      </c>
      <c r="O45989" s="92">
        <v>45099</v>
      </c>
      <c r="P45989" s="92">
        <f t="shared" si="1637"/>
        <v>45081</v>
      </c>
      <c r="Q45989" s="92">
        <f t="shared" si="1638"/>
        <v>45094</v>
      </c>
    </row>
    <row r="45990" spans="1:17" x14ac:dyDescent="0.25">
      <c r="A45990" s="1" t="s">
        <v>785</v>
      </c>
      <c r="B45990" s="35" t="s">
        <v>453</v>
      </c>
      <c r="C45990" s="33">
        <v>693.99999475000004</v>
      </c>
      <c r="D45990" s="35">
        <v>137</v>
      </c>
      <c r="E45990" s="35">
        <v>0</v>
      </c>
      <c r="F45990" s="34">
        <v>0</v>
      </c>
      <c r="H45990" s="35" t="s">
        <v>459</v>
      </c>
      <c r="I45990" s="35">
        <v>2277</v>
      </c>
      <c r="J45990" s="35">
        <v>7</v>
      </c>
      <c r="K45990" s="35">
        <v>0</v>
      </c>
      <c r="L45990" s="36">
        <v>0</v>
      </c>
      <c r="M45990" s="35" t="s">
        <v>459</v>
      </c>
      <c r="N45990" s="39">
        <v>1008.6455407714541</v>
      </c>
      <c r="O45990" s="92">
        <v>45099</v>
      </c>
      <c r="P45990" s="92">
        <f t="shared" si="1637"/>
        <v>45081</v>
      </c>
      <c r="Q45990" s="92">
        <f t="shared" si="1638"/>
        <v>45094</v>
      </c>
    </row>
    <row r="45991" spans="1:17" x14ac:dyDescent="0.25">
      <c r="A45991" s="1" t="s">
        <v>784</v>
      </c>
      <c r="B45991" s="35" t="s">
        <v>444</v>
      </c>
      <c r="C45991" s="33">
        <v>18618.000106809999</v>
      </c>
      <c r="D45991" s="35">
        <v>4449</v>
      </c>
      <c r="E45991" s="35" t="s">
        <v>487</v>
      </c>
      <c r="F45991" s="34">
        <v>1.1509598939540984</v>
      </c>
      <c r="H45991" s="35" t="s">
        <v>474</v>
      </c>
      <c r="I45991" s="35">
        <v>100960</v>
      </c>
      <c r="J45991" s="35">
        <v>94</v>
      </c>
      <c r="K45991" s="35">
        <v>4</v>
      </c>
      <c r="L45991" s="36">
        <v>4.2553191489361701E-2</v>
      </c>
      <c r="M45991" s="35" t="s">
        <v>474</v>
      </c>
      <c r="N45991" s="39">
        <v>504.88774014786446</v>
      </c>
      <c r="O45991" s="92">
        <v>45099</v>
      </c>
      <c r="P45991" s="92">
        <f t="shared" si="1637"/>
        <v>45081</v>
      </c>
      <c r="Q45991" s="92">
        <f t="shared" si="1638"/>
        <v>45094</v>
      </c>
    </row>
    <row r="45992" spans="1:17" x14ac:dyDescent="0.25">
      <c r="A45992" s="1" t="s">
        <v>783</v>
      </c>
      <c r="B45992" s="35" t="s">
        <v>446</v>
      </c>
      <c r="C45992" s="33">
        <v>72361.999694819999</v>
      </c>
      <c r="D45992" s="35">
        <v>23118</v>
      </c>
      <c r="E45992" s="35">
        <v>17</v>
      </c>
      <c r="F45992" s="34">
        <v>1.6780709756596714</v>
      </c>
      <c r="H45992" s="35" t="s">
        <v>474</v>
      </c>
      <c r="I45992" s="35">
        <v>469354</v>
      </c>
      <c r="J45992" s="35">
        <v>287</v>
      </c>
      <c r="K45992" s="35">
        <v>17</v>
      </c>
      <c r="L45992" s="36">
        <v>5.9233449477351915E-2</v>
      </c>
      <c r="M45992" s="35" t="s">
        <v>474</v>
      </c>
      <c r="N45992" s="39">
        <v>396.61701060003287</v>
      </c>
      <c r="O45992" s="92">
        <v>45099</v>
      </c>
      <c r="P45992" s="92">
        <f t="shared" si="1637"/>
        <v>45081</v>
      </c>
      <c r="Q45992" s="92">
        <f t="shared" si="1638"/>
        <v>45094</v>
      </c>
    </row>
    <row r="45993" spans="1:17" x14ac:dyDescent="0.25">
      <c r="A45993" s="1" t="s">
        <v>449</v>
      </c>
      <c r="B45993" s="35" t="s">
        <v>444</v>
      </c>
      <c r="C45993" s="33">
        <v>33260.999954220002</v>
      </c>
      <c r="D45993" s="35">
        <v>7238</v>
      </c>
      <c r="E45993" s="35" t="s">
        <v>487</v>
      </c>
      <c r="F45993" s="34">
        <v>0.85900690330278429</v>
      </c>
      <c r="H45993" s="35" t="s">
        <v>455</v>
      </c>
      <c r="I45993" s="35">
        <v>184477</v>
      </c>
      <c r="J45993" s="35">
        <v>230</v>
      </c>
      <c r="K45993" s="35">
        <v>8</v>
      </c>
      <c r="L45993" s="36">
        <v>3.4782608695652174E-2</v>
      </c>
      <c r="M45993" s="35" t="s">
        <v>455</v>
      </c>
      <c r="N45993" s="39">
        <v>691.50055715874134</v>
      </c>
      <c r="O45993" s="92">
        <v>45099</v>
      </c>
      <c r="P45993" s="92">
        <f t="shared" si="1637"/>
        <v>45081</v>
      </c>
      <c r="Q45993" s="92">
        <f t="shared" si="1638"/>
        <v>45094</v>
      </c>
    </row>
    <row r="45994" spans="1:17" x14ac:dyDescent="0.25">
      <c r="A45994" s="1" t="s">
        <v>782</v>
      </c>
      <c r="B45994" s="35" t="s">
        <v>452</v>
      </c>
      <c r="C45994" s="33">
        <v>9205.9999961899994</v>
      </c>
      <c r="D45994" s="35">
        <v>2844</v>
      </c>
      <c r="E45994" s="35" t="s">
        <v>487</v>
      </c>
      <c r="F45994" s="34">
        <v>1.5517829993076884</v>
      </c>
      <c r="H45994" s="35" t="s">
        <v>474</v>
      </c>
      <c r="I45994" s="35">
        <v>40022</v>
      </c>
      <c r="J45994" s="35">
        <v>25</v>
      </c>
      <c r="K45994" s="35">
        <v>2</v>
      </c>
      <c r="L45994" s="36">
        <v>0.08</v>
      </c>
      <c r="M45994" s="35" t="s">
        <v>474</v>
      </c>
      <c r="N45994" s="39">
        <v>271.56202487884548</v>
      </c>
      <c r="O45994" s="92">
        <v>45099</v>
      </c>
      <c r="P45994" s="92">
        <f t="shared" si="1637"/>
        <v>45081</v>
      </c>
      <c r="Q45994" s="92">
        <f t="shared" si="1638"/>
        <v>45094</v>
      </c>
    </row>
    <row r="45995" spans="1:17" x14ac:dyDescent="0.25">
      <c r="A45995" s="1" t="s">
        <v>781</v>
      </c>
      <c r="B45995" s="35" t="s">
        <v>441</v>
      </c>
      <c r="C45995" s="33">
        <v>21287.000030520001</v>
      </c>
      <c r="D45995" s="35">
        <v>6976</v>
      </c>
      <c r="E45995" s="35" t="s">
        <v>487</v>
      </c>
      <c r="F45995" s="34">
        <v>0.67110040236915958</v>
      </c>
      <c r="H45995" s="35" t="s">
        <v>459</v>
      </c>
      <c r="I45995" s="35">
        <v>104413</v>
      </c>
      <c r="J45995" s="35">
        <v>74</v>
      </c>
      <c r="K45995" s="35">
        <v>2</v>
      </c>
      <c r="L45995" s="36">
        <v>2.7027027027027029E-2</v>
      </c>
      <c r="M45995" s="35" t="s">
        <v>459</v>
      </c>
      <c r="N45995" s="39">
        <v>347.63000842722465</v>
      </c>
      <c r="O45995" s="92">
        <v>45099</v>
      </c>
      <c r="P45995" s="92">
        <f t="shared" si="1637"/>
        <v>45081</v>
      </c>
      <c r="Q45995" s="92">
        <f t="shared" si="1638"/>
        <v>45094</v>
      </c>
    </row>
    <row r="45996" spans="1:17" x14ac:dyDescent="0.25">
      <c r="A45996" s="1" t="s">
        <v>780</v>
      </c>
      <c r="B45996" s="35" t="s">
        <v>450</v>
      </c>
      <c r="C45996" s="33">
        <v>8470.0000076300003</v>
      </c>
      <c r="D45996" s="35">
        <v>1889</v>
      </c>
      <c r="E45996" s="35">
        <v>0</v>
      </c>
      <c r="F45996" s="34">
        <v>0</v>
      </c>
      <c r="H45996" s="35" t="s">
        <v>459</v>
      </c>
      <c r="I45996" s="35">
        <v>38039</v>
      </c>
      <c r="J45996" s="35">
        <v>39</v>
      </c>
      <c r="K45996" s="35">
        <v>0</v>
      </c>
      <c r="L45996" s="36">
        <v>0</v>
      </c>
      <c r="M45996" s="35" t="s">
        <v>459</v>
      </c>
      <c r="N45996" s="39">
        <v>460.44864185203977</v>
      </c>
      <c r="O45996" s="92">
        <v>45099</v>
      </c>
      <c r="P45996" s="92">
        <f t="shared" si="1637"/>
        <v>45081</v>
      </c>
      <c r="Q45996" s="92">
        <f t="shared" si="1638"/>
        <v>45094</v>
      </c>
    </row>
    <row r="45997" spans="1:17" x14ac:dyDescent="0.25">
      <c r="A45997" s="1" t="s">
        <v>779</v>
      </c>
      <c r="B45997" s="35" t="s">
        <v>449</v>
      </c>
      <c r="C45997" s="33">
        <v>1551.0000128700001</v>
      </c>
      <c r="D45997" s="35">
        <v>318</v>
      </c>
      <c r="E45997" s="35">
        <v>0</v>
      </c>
      <c r="F45997" s="34">
        <v>0</v>
      </c>
      <c r="H45997" s="35" t="s">
        <v>459</v>
      </c>
      <c r="I45997" s="35">
        <v>10942</v>
      </c>
      <c r="J45997" s="35">
        <v>13</v>
      </c>
      <c r="K45997" s="35">
        <v>0</v>
      </c>
      <c r="L45997" s="36">
        <v>0</v>
      </c>
      <c r="M45997" s="35" t="s">
        <v>459</v>
      </c>
      <c r="N45997" s="39">
        <v>838.16891632028762</v>
      </c>
      <c r="O45997" s="92">
        <v>45099</v>
      </c>
      <c r="P45997" s="92">
        <f t="shared" si="1637"/>
        <v>45081</v>
      </c>
      <c r="Q45997" s="92">
        <f t="shared" si="1638"/>
        <v>45094</v>
      </c>
    </row>
    <row r="45998" spans="1:17" x14ac:dyDescent="0.25">
      <c r="A45998" s="1" t="s">
        <v>778</v>
      </c>
      <c r="B45998" s="35" t="s">
        <v>450</v>
      </c>
      <c r="C45998" s="33">
        <v>29728.999755860001</v>
      </c>
      <c r="D45998" s="35">
        <v>7079</v>
      </c>
      <c r="E45998" s="35">
        <v>7</v>
      </c>
      <c r="F45998" s="34">
        <v>1.6818594776349409</v>
      </c>
      <c r="H45998" s="35" t="s">
        <v>455</v>
      </c>
      <c r="I45998" s="35">
        <v>129993</v>
      </c>
      <c r="J45998" s="35">
        <v>136</v>
      </c>
      <c r="K45998" s="35">
        <v>8</v>
      </c>
      <c r="L45998" s="36">
        <v>5.8823529411764705E-2</v>
      </c>
      <c r="M45998" s="35" t="s">
        <v>455</v>
      </c>
      <c r="N45998" s="39">
        <v>457.46577791670398</v>
      </c>
      <c r="O45998" s="92">
        <v>45099</v>
      </c>
      <c r="P45998" s="92">
        <f t="shared" si="1637"/>
        <v>45081</v>
      </c>
      <c r="Q45998" s="92">
        <f t="shared" si="1638"/>
        <v>45094</v>
      </c>
    </row>
    <row r="45999" spans="1:17" x14ac:dyDescent="0.25">
      <c r="A45999" s="1" t="s">
        <v>777</v>
      </c>
      <c r="B45999" s="35" t="s">
        <v>447</v>
      </c>
      <c r="C45999" s="33">
        <v>959.99999582999999</v>
      </c>
      <c r="D45999" s="35">
        <v>93</v>
      </c>
      <c r="E45999" s="35">
        <v>0</v>
      </c>
      <c r="F45999" s="34">
        <v>0</v>
      </c>
      <c r="H45999" s="35" t="s">
        <v>459</v>
      </c>
      <c r="I45999" s="35">
        <v>3060</v>
      </c>
      <c r="J45999" s="35">
        <v>2</v>
      </c>
      <c r="K45999" s="35">
        <v>0</v>
      </c>
      <c r="L45999" s="36">
        <v>0</v>
      </c>
      <c r="M45999" s="35" t="s">
        <v>459</v>
      </c>
      <c r="N45999" s="39">
        <v>208.33333423828122</v>
      </c>
      <c r="O45999" s="92">
        <v>45099</v>
      </c>
      <c r="P45999" s="92">
        <f t="shared" si="1637"/>
        <v>45081</v>
      </c>
      <c r="Q45999" s="92">
        <f t="shared" si="1638"/>
        <v>45094</v>
      </c>
    </row>
    <row r="46000" spans="1:17" x14ac:dyDescent="0.25">
      <c r="A46000" s="1" t="s">
        <v>776</v>
      </c>
      <c r="B46000" s="35" t="s">
        <v>451</v>
      </c>
      <c r="C46000" s="33">
        <v>69.999999090000003</v>
      </c>
      <c r="D46000" s="35">
        <v>10</v>
      </c>
      <c r="E46000" s="35">
        <v>0</v>
      </c>
      <c r="F46000" s="34">
        <v>0</v>
      </c>
      <c r="H46000" s="35" t="s">
        <v>459</v>
      </c>
      <c r="I46000" s="35">
        <v>156</v>
      </c>
      <c r="J46000" s="35">
        <v>0</v>
      </c>
      <c r="K46000" s="35">
        <v>0</v>
      </c>
      <c r="L46000" s="36">
        <v>0</v>
      </c>
      <c r="M46000" s="35" t="s">
        <v>459</v>
      </c>
      <c r="N46000" s="39">
        <v>0</v>
      </c>
      <c r="O46000" s="92">
        <v>45099</v>
      </c>
      <c r="P46000" s="92">
        <f t="shared" si="1637"/>
        <v>45081</v>
      </c>
      <c r="Q46000" s="92">
        <f t="shared" si="1638"/>
        <v>45094</v>
      </c>
    </row>
    <row r="46001" spans="1:17" x14ac:dyDescent="0.25">
      <c r="A46001" s="1" t="s">
        <v>775</v>
      </c>
      <c r="B46001" s="35" t="s">
        <v>441</v>
      </c>
      <c r="C46001" s="33">
        <v>19663.999855040001</v>
      </c>
      <c r="D46001" s="35">
        <v>4203</v>
      </c>
      <c r="E46001" s="35" t="s">
        <v>487</v>
      </c>
      <c r="F46001" s="34">
        <v>1.0897361465896858</v>
      </c>
      <c r="H46001" s="35" t="s">
        <v>474</v>
      </c>
      <c r="I46001" s="35">
        <v>105376</v>
      </c>
      <c r="J46001" s="35">
        <v>84</v>
      </c>
      <c r="K46001" s="35">
        <v>3</v>
      </c>
      <c r="L46001" s="36">
        <v>3.5714285714285712E-2</v>
      </c>
      <c r="M46001" s="35" t="s">
        <v>474</v>
      </c>
      <c r="N46001" s="39">
        <v>427.1765694631568</v>
      </c>
      <c r="O46001" s="92">
        <v>45099</v>
      </c>
      <c r="P46001" s="92">
        <f t="shared" si="1637"/>
        <v>45081</v>
      </c>
      <c r="Q46001" s="92">
        <f t="shared" si="1638"/>
        <v>45094</v>
      </c>
    </row>
    <row r="46002" spans="1:17" x14ac:dyDescent="0.25">
      <c r="A46002" s="1" t="s">
        <v>774</v>
      </c>
      <c r="B46002" s="35" t="s">
        <v>447</v>
      </c>
      <c r="C46002" s="33">
        <v>6109.9999733000004</v>
      </c>
      <c r="D46002" s="35">
        <v>1566</v>
      </c>
      <c r="E46002" s="35" t="s">
        <v>487</v>
      </c>
      <c r="F46002" s="34">
        <v>1.1690437273437986</v>
      </c>
      <c r="H46002" s="35" t="s">
        <v>459</v>
      </c>
      <c r="I46002" s="35">
        <v>35229</v>
      </c>
      <c r="J46002" s="35">
        <v>33</v>
      </c>
      <c r="K46002" s="35">
        <v>1</v>
      </c>
      <c r="L46002" s="36">
        <v>3.0303030303030304E-2</v>
      </c>
      <c r="M46002" s="35" t="s">
        <v>474</v>
      </c>
      <c r="N46002" s="39">
        <v>540.09820203283493</v>
      </c>
      <c r="O46002" s="92">
        <v>45099</v>
      </c>
      <c r="P46002" s="92">
        <f t="shared" si="1637"/>
        <v>45081</v>
      </c>
      <c r="Q46002" s="92">
        <f t="shared" si="1638"/>
        <v>45094</v>
      </c>
    </row>
    <row r="46003" spans="1:17" x14ac:dyDescent="0.25">
      <c r="A46003" s="1" t="s">
        <v>773</v>
      </c>
      <c r="B46003" s="35" t="s">
        <v>448</v>
      </c>
      <c r="C46003" s="33">
        <v>1538.0000152600001</v>
      </c>
      <c r="D46003" s="35">
        <v>334</v>
      </c>
      <c r="E46003" s="35" t="s">
        <v>487</v>
      </c>
      <c r="F46003" s="34">
        <v>4.6442503719023946</v>
      </c>
      <c r="H46003" s="35" t="s">
        <v>459</v>
      </c>
      <c r="I46003" s="35">
        <v>5501</v>
      </c>
      <c r="J46003" s="35">
        <v>13</v>
      </c>
      <c r="K46003" s="35">
        <v>1</v>
      </c>
      <c r="L46003" s="36">
        <v>7.6923076923076927E-2</v>
      </c>
      <c r="M46003" s="35" t="s">
        <v>474</v>
      </c>
      <c r="N46003" s="39">
        <v>845.25356768623567</v>
      </c>
      <c r="O46003" s="92">
        <v>45099</v>
      </c>
      <c r="P46003" s="92">
        <f t="shared" si="1637"/>
        <v>45081</v>
      </c>
      <c r="Q46003" s="92">
        <f t="shared" si="1638"/>
        <v>45094</v>
      </c>
    </row>
    <row r="46004" spans="1:17" x14ac:dyDescent="0.25">
      <c r="A46004" s="1" t="s">
        <v>772</v>
      </c>
      <c r="B46004" s="35" t="s">
        <v>453</v>
      </c>
      <c r="C46004" s="33">
        <v>7171.9999847400004</v>
      </c>
      <c r="D46004" s="35">
        <v>2016</v>
      </c>
      <c r="E46004" s="35">
        <v>0</v>
      </c>
      <c r="F46004" s="34">
        <v>0</v>
      </c>
      <c r="H46004" s="35" t="s">
        <v>459</v>
      </c>
      <c r="I46004" s="35">
        <v>64182</v>
      </c>
      <c r="J46004" s="35">
        <v>69</v>
      </c>
      <c r="K46004" s="35">
        <v>0</v>
      </c>
      <c r="L46004" s="36">
        <v>0</v>
      </c>
      <c r="M46004" s="35" t="s">
        <v>459</v>
      </c>
      <c r="N46004" s="39">
        <v>962.07473712789454</v>
      </c>
      <c r="O46004" s="92">
        <v>45099</v>
      </c>
      <c r="P46004" s="92">
        <f t="shared" si="1637"/>
        <v>45081</v>
      </c>
      <c r="Q46004" s="92">
        <f t="shared" si="1638"/>
        <v>45094</v>
      </c>
    </row>
    <row r="46005" spans="1:17" x14ac:dyDescent="0.25">
      <c r="A46005" s="1" t="s">
        <v>771</v>
      </c>
      <c r="B46005" s="35" t="s">
        <v>449</v>
      </c>
      <c r="C46005" s="33">
        <v>17767.999923709998</v>
      </c>
      <c r="D46005" s="35">
        <v>4519</v>
      </c>
      <c r="E46005" s="35">
        <v>7</v>
      </c>
      <c r="F46005" s="34">
        <v>2.8140477383320408</v>
      </c>
      <c r="H46005" s="35" t="s">
        <v>474</v>
      </c>
      <c r="I46005" s="35">
        <v>122326</v>
      </c>
      <c r="J46005" s="35">
        <v>214</v>
      </c>
      <c r="K46005" s="35">
        <v>7</v>
      </c>
      <c r="L46005" s="36">
        <v>3.2710280373831772E-2</v>
      </c>
      <c r="M46005" s="35" t="s">
        <v>474</v>
      </c>
      <c r="N46005" s="39">
        <v>1204.4124320061135</v>
      </c>
      <c r="O46005" s="92">
        <v>45099</v>
      </c>
      <c r="P46005" s="92">
        <f t="shared" si="1637"/>
        <v>45081</v>
      </c>
      <c r="Q46005" s="92">
        <f t="shared" si="1638"/>
        <v>45094</v>
      </c>
    </row>
    <row r="46006" spans="1:17" x14ac:dyDescent="0.25">
      <c r="A46006" s="1" t="s">
        <v>770</v>
      </c>
      <c r="B46006" s="35" t="s">
        <v>446</v>
      </c>
      <c r="C46006" s="33">
        <v>11315.000030519999</v>
      </c>
      <c r="D46006" s="35">
        <v>2166</v>
      </c>
      <c r="E46006" s="35" t="s">
        <v>487</v>
      </c>
      <c r="F46006" s="34">
        <v>1.2625465529987951</v>
      </c>
      <c r="H46006" s="35" t="s">
        <v>459</v>
      </c>
      <c r="I46006" s="35">
        <v>68318</v>
      </c>
      <c r="J46006" s="35">
        <v>43</v>
      </c>
      <c r="K46006" s="35">
        <v>2</v>
      </c>
      <c r="L46006" s="36">
        <v>4.6511627906976744E-2</v>
      </c>
      <c r="M46006" s="35" t="s">
        <v>474</v>
      </c>
      <c r="N46006" s="39">
        <v>380.02651245263729</v>
      </c>
      <c r="O46006" s="92">
        <v>45099</v>
      </c>
      <c r="P46006" s="92">
        <f t="shared" si="1637"/>
        <v>45081</v>
      </c>
      <c r="Q46006" s="92">
        <f t="shared" si="1638"/>
        <v>45094</v>
      </c>
    </row>
    <row r="46007" spans="1:17" x14ac:dyDescent="0.25">
      <c r="A46007" s="1" t="s">
        <v>769</v>
      </c>
      <c r="B46007" s="35" t="s">
        <v>450</v>
      </c>
      <c r="C46007" s="33">
        <v>6752.0000610400002</v>
      </c>
      <c r="D46007" s="35">
        <v>1430</v>
      </c>
      <c r="E46007" s="35" t="s">
        <v>487</v>
      </c>
      <c r="F46007" s="34">
        <v>1.0578876004567066</v>
      </c>
      <c r="H46007" s="35" t="s">
        <v>455</v>
      </c>
      <c r="I46007" s="35">
        <v>26239</v>
      </c>
      <c r="J46007" s="35">
        <v>21</v>
      </c>
      <c r="K46007" s="35">
        <v>1</v>
      </c>
      <c r="L46007" s="36">
        <v>4.7619047619047616E-2</v>
      </c>
      <c r="M46007" s="35" t="s">
        <v>455</v>
      </c>
      <c r="N46007" s="39">
        <v>311.01895453427176</v>
      </c>
      <c r="O46007" s="92">
        <v>45099</v>
      </c>
      <c r="P46007" s="92">
        <f t="shared" si="1637"/>
        <v>45081</v>
      </c>
      <c r="Q46007" s="92">
        <f t="shared" si="1638"/>
        <v>45094</v>
      </c>
    </row>
    <row r="46008" spans="1:17" x14ac:dyDescent="0.25">
      <c r="A46008" s="1" t="s">
        <v>768</v>
      </c>
      <c r="B46008" s="35" t="s">
        <v>447</v>
      </c>
      <c r="C46008" s="33">
        <v>5325.0000610400002</v>
      </c>
      <c r="D46008" s="35">
        <v>1188</v>
      </c>
      <c r="E46008" s="35" t="s">
        <v>487</v>
      </c>
      <c r="F46008" s="34">
        <v>4.0241448230868784</v>
      </c>
      <c r="H46008" s="35" t="s">
        <v>474</v>
      </c>
      <c r="I46008" s="35">
        <v>57435</v>
      </c>
      <c r="J46008" s="35">
        <v>33</v>
      </c>
      <c r="K46008" s="35">
        <v>3</v>
      </c>
      <c r="L46008" s="36">
        <v>9.0909090909090912E-2</v>
      </c>
      <c r="M46008" s="35" t="s">
        <v>474</v>
      </c>
      <c r="N46008" s="39">
        <v>619.71830275537923</v>
      </c>
      <c r="O46008" s="92">
        <v>45099</v>
      </c>
      <c r="P46008" s="92">
        <f t="shared" si="1637"/>
        <v>45081</v>
      </c>
      <c r="Q46008" s="92">
        <f t="shared" si="1638"/>
        <v>45094</v>
      </c>
    </row>
    <row r="46009" spans="1:17" x14ac:dyDescent="0.25">
      <c r="A46009" s="1" t="s">
        <v>767</v>
      </c>
      <c r="B46009" s="35" t="s">
        <v>443</v>
      </c>
      <c r="C46009" s="33">
        <v>7749.0000343299998</v>
      </c>
      <c r="D46009" s="35">
        <v>1814</v>
      </c>
      <c r="E46009" s="35" t="s">
        <v>487</v>
      </c>
      <c r="F46009" s="34">
        <v>1.8435558423570801</v>
      </c>
      <c r="H46009" s="35" t="s">
        <v>474</v>
      </c>
      <c r="I46009" s="35">
        <v>28592</v>
      </c>
      <c r="J46009" s="35">
        <v>35</v>
      </c>
      <c r="K46009" s="35">
        <v>2</v>
      </c>
      <c r="L46009" s="36">
        <v>5.7142857142857141E-2</v>
      </c>
      <c r="M46009" s="35" t="s">
        <v>474</v>
      </c>
      <c r="N46009" s="39">
        <v>451.67118137748469</v>
      </c>
      <c r="O46009" s="92">
        <v>45099</v>
      </c>
      <c r="P46009" s="92">
        <f t="shared" si="1637"/>
        <v>45081</v>
      </c>
      <c r="Q46009" s="92">
        <f t="shared" si="1638"/>
        <v>45094</v>
      </c>
    </row>
    <row r="46010" spans="1:17" x14ac:dyDescent="0.25">
      <c r="A46010" s="1" t="s">
        <v>766</v>
      </c>
      <c r="B46010" s="35" t="s">
        <v>450</v>
      </c>
      <c r="C46010" s="33">
        <v>7560.9999618499996</v>
      </c>
      <c r="D46010" s="35">
        <v>1434</v>
      </c>
      <c r="E46010" s="35" t="s">
        <v>487</v>
      </c>
      <c r="F46010" s="34">
        <v>1.8893948363701492</v>
      </c>
      <c r="H46010" s="35" t="s">
        <v>474</v>
      </c>
      <c r="I46010" s="35">
        <v>40090</v>
      </c>
      <c r="J46010" s="35">
        <v>34</v>
      </c>
      <c r="K46010" s="35">
        <v>2</v>
      </c>
      <c r="L46010" s="36">
        <v>5.8823529411764705E-2</v>
      </c>
      <c r="M46010" s="35" t="s">
        <v>474</v>
      </c>
      <c r="N46010" s="39">
        <v>449.67597105609559</v>
      </c>
      <c r="O46010" s="92">
        <v>45099</v>
      </c>
      <c r="P46010" s="92">
        <f t="shared" si="1637"/>
        <v>45081</v>
      </c>
      <c r="Q46010" s="92">
        <f t="shared" si="1638"/>
        <v>45094</v>
      </c>
    </row>
    <row r="46011" spans="1:17" x14ac:dyDescent="0.25">
      <c r="A46011" s="1" t="s">
        <v>448</v>
      </c>
      <c r="B46011" s="35" t="s">
        <v>448</v>
      </c>
      <c r="C46011" s="33">
        <v>4966.0000038099997</v>
      </c>
      <c r="D46011" s="35">
        <v>1573</v>
      </c>
      <c r="E46011" s="35" t="s">
        <v>487</v>
      </c>
      <c r="F46011" s="34">
        <v>4.3150566677670295</v>
      </c>
      <c r="H46011" s="35" t="s">
        <v>474</v>
      </c>
      <c r="I46011" s="35">
        <v>27874</v>
      </c>
      <c r="J46011" s="35">
        <v>46</v>
      </c>
      <c r="K46011" s="35">
        <v>4</v>
      </c>
      <c r="L46011" s="36">
        <v>8.6956521739130432E-2</v>
      </c>
      <c r="M46011" s="35" t="s">
        <v>474</v>
      </c>
      <c r="N46011" s="39">
        <v>926.29883134732211</v>
      </c>
      <c r="O46011" s="92">
        <v>45099</v>
      </c>
      <c r="P46011" s="92">
        <f t="shared" si="1637"/>
        <v>45081</v>
      </c>
      <c r="Q46011" s="92">
        <f t="shared" si="1638"/>
        <v>45094</v>
      </c>
    </row>
    <row r="46012" spans="1:17" x14ac:dyDescent="0.25">
      <c r="A46012" s="1" t="s">
        <v>765</v>
      </c>
      <c r="B46012" s="35" t="s">
        <v>453</v>
      </c>
      <c r="C46012" s="33">
        <v>756.99999379999997</v>
      </c>
      <c r="D46012" s="35">
        <v>59</v>
      </c>
      <c r="E46012" s="35">
        <v>0</v>
      </c>
      <c r="F46012" s="34">
        <v>0</v>
      </c>
      <c r="H46012" s="35" t="s">
        <v>459</v>
      </c>
      <c r="I46012" s="35">
        <v>878</v>
      </c>
      <c r="J46012" s="35">
        <v>3</v>
      </c>
      <c r="K46012" s="35">
        <v>0</v>
      </c>
      <c r="L46012" s="36">
        <v>0</v>
      </c>
      <c r="M46012" s="35" t="s">
        <v>459</v>
      </c>
      <c r="N46012" s="39">
        <v>396.30119214936252</v>
      </c>
      <c r="O46012" s="92">
        <v>45099</v>
      </c>
      <c r="P46012" s="92">
        <f t="shared" si="1637"/>
        <v>45081</v>
      </c>
      <c r="Q46012" s="92">
        <f t="shared" si="1638"/>
        <v>45094</v>
      </c>
    </row>
    <row r="46013" spans="1:17" x14ac:dyDescent="0.25">
      <c r="A46013" s="1" t="s">
        <v>764</v>
      </c>
      <c r="B46013" s="35" t="s">
        <v>443</v>
      </c>
      <c r="C46013" s="33">
        <v>14833.000038149999</v>
      </c>
      <c r="D46013" s="35">
        <v>5039</v>
      </c>
      <c r="E46013" s="35" t="s">
        <v>487</v>
      </c>
      <c r="F46013" s="34">
        <v>0.96310350225658237</v>
      </c>
      <c r="H46013" s="35" t="s">
        <v>474</v>
      </c>
      <c r="I46013" s="35">
        <v>74041</v>
      </c>
      <c r="J46013" s="35">
        <v>62</v>
      </c>
      <c r="K46013" s="35">
        <v>2</v>
      </c>
      <c r="L46013" s="36">
        <v>3.2258064516129031E-2</v>
      </c>
      <c r="M46013" s="35" t="s">
        <v>474</v>
      </c>
      <c r="N46013" s="39">
        <v>417.9869199793568</v>
      </c>
      <c r="O46013" s="92">
        <v>45099</v>
      </c>
      <c r="P46013" s="92">
        <f t="shared" si="1637"/>
        <v>45081</v>
      </c>
      <c r="Q46013" s="92">
        <f t="shared" si="1638"/>
        <v>45094</v>
      </c>
    </row>
    <row r="46014" spans="1:17" x14ac:dyDescent="0.25">
      <c r="A46014" s="1" t="s">
        <v>763</v>
      </c>
      <c r="B46014" s="35" t="s">
        <v>443</v>
      </c>
      <c r="C46014" s="33">
        <v>10639.000019069999</v>
      </c>
      <c r="D46014" s="35">
        <v>2753</v>
      </c>
      <c r="E46014" s="35" t="s">
        <v>487</v>
      </c>
      <c r="F46014" s="34">
        <v>2.6855370354559058</v>
      </c>
      <c r="H46014" s="35" t="s">
        <v>474</v>
      </c>
      <c r="I46014" s="35">
        <v>43587</v>
      </c>
      <c r="J46014" s="35">
        <v>43</v>
      </c>
      <c r="K46014" s="35">
        <v>4</v>
      </c>
      <c r="L46014" s="36">
        <v>9.3023255813953487E-2</v>
      </c>
      <c r="M46014" s="35" t="s">
        <v>474</v>
      </c>
      <c r="N46014" s="39">
        <v>404.17332383611387</v>
      </c>
      <c r="O46014" s="92">
        <v>45099</v>
      </c>
      <c r="P46014" s="92">
        <f t="shared" si="1637"/>
        <v>45081</v>
      </c>
      <c r="Q46014" s="92">
        <f t="shared" si="1638"/>
        <v>45094</v>
      </c>
    </row>
    <row r="46015" spans="1:17" x14ac:dyDescent="0.25">
      <c r="A46015" s="1" t="s">
        <v>762</v>
      </c>
      <c r="B46015" s="35" t="s">
        <v>441</v>
      </c>
      <c r="C46015" s="33">
        <v>2666.99999428</v>
      </c>
      <c r="D46015" s="35">
        <v>546</v>
      </c>
      <c r="E46015" s="35">
        <v>0</v>
      </c>
      <c r="F46015" s="34">
        <v>0</v>
      </c>
      <c r="H46015" s="35" t="s">
        <v>459</v>
      </c>
      <c r="I46015" s="35">
        <v>10301</v>
      </c>
      <c r="J46015" s="35">
        <v>11</v>
      </c>
      <c r="K46015" s="35">
        <v>0</v>
      </c>
      <c r="L46015" s="36">
        <v>0</v>
      </c>
      <c r="M46015" s="35" t="s">
        <v>459</v>
      </c>
      <c r="N46015" s="39">
        <v>412.44844482909826</v>
      </c>
      <c r="O46015" s="92">
        <v>45099</v>
      </c>
      <c r="P46015" s="92">
        <f t="shared" si="1637"/>
        <v>45081</v>
      </c>
      <c r="Q46015" s="92">
        <f t="shared" si="1638"/>
        <v>45094</v>
      </c>
    </row>
    <row r="46016" spans="1:17" x14ac:dyDescent="0.25">
      <c r="A46016" s="1" t="s">
        <v>761</v>
      </c>
      <c r="B46016" s="35" t="s">
        <v>441</v>
      </c>
      <c r="C46016" s="33">
        <v>6850.9999828299997</v>
      </c>
      <c r="D46016" s="35">
        <v>860</v>
      </c>
      <c r="E46016" s="35" t="s">
        <v>487</v>
      </c>
      <c r="F46016" s="34">
        <v>3.1278019971209732</v>
      </c>
      <c r="H46016" s="35" t="s">
        <v>455</v>
      </c>
      <c r="I46016" s="35">
        <v>25177</v>
      </c>
      <c r="J46016" s="35">
        <v>36</v>
      </c>
      <c r="K46016" s="35">
        <v>3</v>
      </c>
      <c r="L46016" s="36">
        <v>8.3333333333333329E-2</v>
      </c>
      <c r="M46016" s="35" t="s">
        <v>455</v>
      </c>
      <c r="N46016" s="39">
        <v>525.47073551632354</v>
      </c>
      <c r="O46016" s="92">
        <v>45099</v>
      </c>
      <c r="P46016" s="92">
        <f t="shared" si="1637"/>
        <v>45081</v>
      </c>
      <c r="Q46016" s="92">
        <f t="shared" si="1638"/>
        <v>45094</v>
      </c>
    </row>
    <row r="46017" spans="1:17" x14ac:dyDescent="0.25">
      <c r="A46017" s="1" t="s">
        <v>760</v>
      </c>
      <c r="B46017" s="35" t="s">
        <v>454</v>
      </c>
      <c r="C46017" s="33">
        <v>13440.000015260001</v>
      </c>
      <c r="D46017" s="35">
        <v>2828</v>
      </c>
      <c r="E46017" s="35" t="s">
        <v>487</v>
      </c>
      <c r="F46017" s="34">
        <v>2.1258503377223286</v>
      </c>
      <c r="H46017" s="35" t="s">
        <v>459</v>
      </c>
      <c r="I46017" s="35">
        <v>52976</v>
      </c>
      <c r="J46017" s="35">
        <v>117</v>
      </c>
      <c r="K46017" s="35">
        <v>4</v>
      </c>
      <c r="L46017" s="36">
        <v>3.4188034188034191E-2</v>
      </c>
      <c r="M46017" s="35" t="s">
        <v>459</v>
      </c>
      <c r="N46017" s="39">
        <v>870.53571329729357</v>
      </c>
      <c r="O46017" s="92">
        <v>45099</v>
      </c>
      <c r="P46017" s="92">
        <f t="shared" si="1637"/>
        <v>45081</v>
      </c>
      <c r="Q46017" s="92">
        <f t="shared" si="1638"/>
        <v>45094</v>
      </c>
    </row>
    <row r="46018" spans="1:17" x14ac:dyDescent="0.25">
      <c r="A46018" s="1" t="s">
        <v>759</v>
      </c>
      <c r="B46018" s="35" t="s">
        <v>447</v>
      </c>
      <c r="C46018" s="33">
        <v>3352.0000076299998</v>
      </c>
      <c r="D46018" s="35">
        <v>717</v>
      </c>
      <c r="E46018" s="35" t="s">
        <v>487</v>
      </c>
      <c r="F46018" s="34">
        <v>2.1309239637822772</v>
      </c>
      <c r="H46018" s="35" t="s">
        <v>459</v>
      </c>
      <c r="I46018" s="35">
        <v>20407</v>
      </c>
      <c r="J46018" s="35">
        <v>18</v>
      </c>
      <c r="K46018" s="35">
        <v>1</v>
      </c>
      <c r="L46018" s="36">
        <v>5.5555555555555552E-2</v>
      </c>
      <c r="M46018" s="35" t="s">
        <v>474</v>
      </c>
      <c r="N46018" s="39">
        <v>536.99283887313391</v>
      </c>
      <c r="O46018" s="92">
        <v>45099</v>
      </c>
      <c r="P46018" s="92">
        <f t="shared" si="1637"/>
        <v>45081</v>
      </c>
      <c r="Q46018" s="92">
        <f t="shared" si="1638"/>
        <v>45094</v>
      </c>
    </row>
    <row r="46019" spans="1:17" x14ac:dyDescent="0.25">
      <c r="A46019" s="1" t="s">
        <v>758</v>
      </c>
      <c r="B46019" s="35" t="s">
        <v>450</v>
      </c>
      <c r="C46019" s="33">
        <v>67787.000366210006</v>
      </c>
      <c r="D46019" s="35">
        <v>22297</v>
      </c>
      <c r="E46019" s="35">
        <v>9</v>
      </c>
      <c r="F46019" s="34">
        <v>0.94834870902119139</v>
      </c>
      <c r="H46019" s="35" t="s">
        <v>455</v>
      </c>
      <c r="I46019" s="35">
        <v>365052</v>
      </c>
      <c r="J46019" s="35">
        <v>346</v>
      </c>
      <c r="K46019" s="35">
        <v>9</v>
      </c>
      <c r="L46019" s="36">
        <v>2.6011560693641619E-2</v>
      </c>
      <c r="M46019" s="35" t="s">
        <v>455</v>
      </c>
      <c r="N46019" s="39">
        <v>510.42234961096125</v>
      </c>
      <c r="O46019" s="92">
        <v>45099</v>
      </c>
      <c r="P46019" s="92">
        <f t="shared" si="1637"/>
        <v>45081</v>
      </c>
      <c r="Q46019" s="92">
        <f t="shared" si="1638"/>
        <v>45094</v>
      </c>
    </row>
    <row r="46020" spans="1:17" x14ac:dyDescent="0.25">
      <c r="A46020" s="1" t="s">
        <v>757</v>
      </c>
      <c r="B46020" s="35" t="s">
        <v>449</v>
      </c>
      <c r="C46020" s="33">
        <v>352.99999952000002</v>
      </c>
      <c r="D46020" s="35">
        <v>34</v>
      </c>
      <c r="E46020" s="35">
        <v>0</v>
      </c>
      <c r="F46020" s="34">
        <v>0</v>
      </c>
      <c r="H46020" s="35" t="s">
        <v>459</v>
      </c>
      <c r="I46020" s="35">
        <v>425</v>
      </c>
      <c r="J46020" s="35">
        <v>0</v>
      </c>
      <c r="K46020" s="35">
        <v>0</v>
      </c>
      <c r="L46020" s="36">
        <v>0</v>
      </c>
      <c r="M46020" s="35" t="s">
        <v>459</v>
      </c>
      <c r="N46020" s="39">
        <v>0</v>
      </c>
      <c r="O46020" s="92">
        <v>45099</v>
      </c>
      <c r="P46020" s="92">
        <f t="shared" si="1637"/>
        <v>45081</v>
      </c>
      <c r="Q46020" s="92">
        <f t="shared" si="1638"/>
        <v>45094</v>
      </c>
    </row>
    <row r="46021" spans="1:17" x14ac:dyDescent="0.25">
      <c r="A46021" s="1" t="s">
        <v>756</v>
      </c>
      <c r="B46021" s="35" t="s">
        <v>449</v>
      </c>
      <c r="C46021" s="33">
        <v>722.99999928</v>
      </c>
      <c r="D46021" s="35">
        <v>108</v>
      </c>
      <c r="E46021" s="35">
        <v>0</v>
      </c>
      <c r="F46021" s="34">
        <v>0</v>
      </c>
      <c r="H46021" s="35" t="s">
        <v>459</v>
      </c>
      <c r="I46021" s="35">
        <v>2094</v>
      </c>
      <c r="J46021" s="35">
        <v>0</v>
      </c>
      <c r="K46021" s="35">
        <v>0</v>
      </c>
      <c r="L46021" s="36">
        <v>0</v>
      </c>
      <c r="M46021" s="35" t="s">
        <v>459</v>
      </c>
      <c r="N46021" s="39">
        <v>0</v>
      </c>
      <c r="O46021" s="92">
        <v>45099</v>
      </c>
      <c r="P46021" s="92">
        <f t="shared" ref="P46021:P46084" si="1639">O46021-18</f>
        <v>45081</v>
      </c>
      <c r="Q46021" s="92">
        <f t="shared" ref="Q46021:Q46084" si="1640">O46021-5</f>
        <v>45094</v>
      </c>
    </row>
    <row r="46022" spans="1:17" x14ac:dyDescent="0.25">
      <c r="A46022" s="1" t="s">
        <v>755</v>
      </c>
      <c r="B46022" s="35" t="s">
        <v>443</v>
      </c>
      <c r="C46022" s="33">
        <v>24284.000091549999</v>
      </c>
      <c r="D46022" s="35">
        <v>5568</v>
      </c>
      <c r="E46022" s="35">
        <v>5</v>
      </c>
      <c r="F46022" s="34">
        <v>1.4706920433060395</v>
      </c>
      <c r="H46022" s="35" t="s">
        <v>459</v>
      </c>
      <c r="I46022" s="35">
        <v>130118</v>
      </c>
      <c r="J46022" s="35">
        <v>108</v>
      </c>
      <c r="K46022" s="35">
        <v>5</v>
      </c>
      <c r="L46022" s="36">
        <v>4.6296296296296294E-2</v>
      </c>
      <c r="M46022" s="35" t="s">
        <v>455</v>
      </c>
      <c r="N46022" s="39">
        <v>444.73727389574628</v>
      </c>
      <c r="O46022" s="92">
        <v>45099</v>
      </c>
      <c r="P46022" s="92">
        <f t="shared" si="1639"/>
        <v>45081</v>
      </c>
      <c r="Q46022" s="92">
        <f t="shared" si="1640"/>
        <v>45094</v>
      </c>
    </row>
    <row r="46023" spans="1:17" x14ac:dyDescent="0.25">
      <c r="A46023" s="1" t="s">
        <v>754</v>
      </c>
      <c r="B46023" s="35" t="s">
        <v>453</v>
      </c>
      <c r="C46023" s="33">
        <v>1918.99999619</v>
      </c>
      <c r="D46023" s="35">
        <v>508</v>
      </c>
      <c r="E46023" s="35" t="s">
        <v>487</v>
      </c>
      <c r="F46023" s="34">
        <v>3.722176736341134</v>
      </c>
      <c r="H46023" s="35" t="s">
        <v>459</v>
      </c>
      <c r="I46023" s="35">
        <v>11044</v>
      </c>
      <c r="J46023" s="35">
        <v>31</v>
      </c>
      <c r="K46023" s="35">
        <v>1</v>
      </c>
      <c r="L46023" s="36">
        <v>3.2258064516129031E-2</v>
      </c>
      <c r="M46023" s="35" t="s">
        <v>455</v>
      </c>
      <c r="N46023" s="39">
        <v>1615.4247035720521</v>
      </c>
      <c r="O46023" s="92">
        <v>45099</v>
      </c>
      <c r="P46023" s="92">
        <f t="shared" si="1639"/>
        <v>45081</v>
      </c>
      <c r="Q46023" s="92">
        <f t="shared" si="1640"/>
        <v>45094</v>
      </c>
    </row>
    <row r="46024" spans="1:17" x14ac:dyDescent="0.25">
      <c r="A46024" s="1" t="s">
        <v>753</v>
      </c>
      <c r="B46024" s="35" t="s">
        <v>444</v>
      </c>
      <c r="C46024" s="33">
        <v>11405.00004578</v>
      </c>
      <c r="D46024" s="35">
        <v>3306</v>
      </c>
      <c r="E46024" s="35" t="s">
        <v>487</v>
      </c>
      <c r="F46024" s="34">
        <v>1.2525834483446747</v>
      </c>
      <c r="H46024" s="35" t="s">
        <v>455</v>
      </c>
      <c r="I46024" s="35">
        <v>55869</v>
      </c>
      <c r="J46024" s="35">
        <v>48</v>
      </c>
      <c r="K46024" s="35">
        <v>2</v>
      </c>
      <c r="L46024" s="36">
        <v>4.1666666666666664E-2</v>
      </c>
      <c r="M46024" s="35" t="s">
        <v>455</v>
      </c>
      <c r="N46024" s="39">
        <v>420.86803864381073</v>
      </c>
      <c r="O46024" s="92">
        <v>45099</v>
      </c>
      <c r="P46024" s="92">
        <f t="shared" si="1639"/>
        <v>45081</v>
      </c>
      <c r="Q46024" s="92">
        <f t="shared" si="1640"/>
        <v>45094</v>
      </c>
    </row>
    <row r="46025" spans="1:17" x14ac:dyDescent="0.25">
      <c r="A46025" s="1" t="s">
        <v>752</v>
      </c>
      <c r="B46025" s="35" t="s">
        <v>441</v>
      </c>
      <c r="C46025" s="33">
        <v>19905</v>
      </c>
      <c r="D46025" s="35">
        <v>5177</v>
      </c>
      <c r="E46025" s="35">
        <v>6</v>
      </c>
      <c r="F46025" s="34">
        <v>2.1530842932500809</v>
      </c>
      <c r="H46025" s="35" t="s">
        <v>474</v>
      </c>
      <c r="I46025" s="35">
        <v>113039</v>
      </c>
      <c r="J46025" s="35">
        <v>87</v>
      </c>
      <c r="K46025" s="35">
        <v>6</v>
      </c>
      <c r="L46025" s="36">
        <v>6.8965517241379309E-2</v>
      </c>
      <c r="M46025" s="35" t="s">
        <v>474</v>
      </c>
      <c r="N46025" s="39">
        <v>437.07611152976637</v>
      </c>
      <c r="O46025" s="92">
        <v>45099</v>
      </c>
      <c r="P46025" s="92">
        <f t="shared" si="1639"/>
        <v>45081</v>
      </c>
      <c r="Q46025" s="92">
        <f t="shared" si="1640"/>
        <v>45094</v>
      </c>
    </row>
    <row r="46026" spans="1:17" x14ac:dyDescent="0.25">
      <c r="A46026" s="1" t="s">
        <v>751</v>
      </c>
      <c r="B46026" s="35" t="s">
        <v>448</v>
      </c>
      <c r="C46026" s="33">
        <v>2603.00000095</v>
      </c>
      <c r="D46026" s="35">
        <v>570</v>
      </c>
      <c r="E46026" s="35" t="s">
        <v>487</v>
      </c>
      <c r="F46026" s="34">
        <v>2.744086492604787</v>
      </c>
      <c r="H46026" s="35" t="s">
        <v>459</v>
      </c>
      <c r="I46026" s="35">
        <v>9503</v>
      </c>
      <c r="J46026" s="35">
        <v>15</v>
      </c>
      <c r="K46026" s="35">
        <v>1</v>
      </c>
      <c r="L46026" s="36">
        <v>6.6666666666666666E-2</v>
      </c>
      <c r="M46026" s="35" t="s">
        <v>455</v>
      </c>
      <c r="N46026" s="39">
        <v>576.25816344700524</v>
      </c>
      <c r="O46026" s="92">
        <v>45099</v>
      </c>
      <c r="P46026" s="92">
        <f t="shared" si="1639"/>
        <v>45081</v>
      </c>
      <c r="Q46026" s="92">
        <f t="shared" si="1640"/>
        <v>45094</v>
      </c>
    </row>
    <row r="46027" spans="1:17" x14ac:dyDescent="0.25">
      <c r="A46027" s="1" t="s">
        <v>750</v>
      </c>
      <c r="B46027" s="35" t="s">
        <v>446</v>
      </c>
      <c r="C46027" s="33">
        <v>14996.00006104</v>
      </c>
      <c r="D46027" s="35">
        <v>3145</v>
      </c>
      <c r="E46027" s="35" t="s">
        <v>487</v>
      </c>
      <c r="F46027" s="34">
        <v>0.95263498450022976</v>
      </c>
      <c r="H46027" s="35" t="s">
        <v>459</v>
      </c>
      <c r="I46027" s="35">
        <v>74684</v>
      </c>
      <c r="J46027" s="35">
        <v>108</v>
      </c>
      <c r="K46027" s="35">
        <v>2</v>
      </c>
      <c r="L46027" s="36">
        <v>1.8518518518518517E-2</v>
      </c>
      <c r="M46027" s="35" t="s">
        <v>455</v>
      </c>
      <c r="N46027" s="39">
        <v>720.19204828217369</v>
      </c>
      <c r="O46027" s="92">
        <v>45099</v>
      </c>
      <c r="P46027" s="92">
        <f t="shared" si="1639"/>
        <v>45081</v>
      </c>
      <c r="Q46027" s="92">
        <f t="shared" si="1640"/>
        <v>45094</v>
      </c>
    </row>
    <row r="46028" spans="1:17" x14ac:dyDescent="0.25">
      <c r="A46028" s="1" t="s">
        <v>749</v>
      </c>
      <c r="B46028" s="35" t="s">
        <v>448</v>
      </c>
      <c r="C46028" s="33">
        <v>38237.999694819999</v>
      </c>
      <c r="D46028" s="35">
        <v>16526</v>
      </c>
      <c r="E46028" s="35">
        <v>10</v>
      </c>
      <c r="F46028" s="34">
        <v>1.8679996861406867</v>
      </c>
      <c r="H46028" s="35" t="s">
        <v>455</v>
      </c>
      <c r="I46028" s="35">
        <v>296009</v>
      </c>
      <c r="J46028" s="35">
        <v>511</v>
      </c>
      <c r="K46028" s="35">
        <v>10</v>
      </c>
      <c r="L46028" s="36">
        <v>1.9569471624266144E-2</v>
      </c>
      <c r="M46028" s="35" t="s">
        <v>455</v>
      </c>
      <c r="N46028" s="39">
        <v>1336.3669754650473</v>
      </c>
      <c r="O46028" s="92">
        <v>45099</v>
      </c>
      <c r="P46028" s="92">
        <f t="shared" si="1639"/>
        <v>45081</v>
      </c>
      <c r="Q46028" s="92">
        <f t="shared" si="1640"/>
        <v>45094</v>
      </c>
    </row>
    <row r="46029" spans="1:17" x14ac:dyDescent="0.25">
      <c r="A46029" s="1" t="s">
        <v>748</v>
      </c>
      <c r="B46029" s="35" t="s">
        <v>441</v>
      </c>
      <c r="C46029" s="33">
        <v>6017</v>
      </c>
      <c r="D46029" s="35">
        <v>1499</v>
      </c>
      <c r="E46029" s="35" t="s">
        <v>487</v>
      </c>
      <c r="F46029" s="34">
        <v>2.374225408960327</v>
      </c>
      <c r="H46029" s="35" t="s">
        <v>455</v>
      </c>
      <c r="I46029" s="35">
        <v>29531</v>
      </c>
      <c r="J46029" s="35">
        <v>58</v>
      </c>
      <c r="K46029" s="35">
        <v>2</v>
      </c>
      <c r="L46029" s="36">
        <v>3.4482758620689655E-2</v>
      </c>
      <c r="M46029" s="35" t="s">
        <v>455</v>
      </c>
      <c r="N46029" s="39">
        <v>963.93551603789263</v>
      </c>
      <c r="O46029" s="92">
        <v>45099</v>
      </c>
      <c r="P46029" s="92">
        <f t="shared" si="1639"/>
        <v>45081</v>
      </c>
      <c r="Q46029" s="92">
        <f t="shared" si="1640"/>
        <v>45094</v>
      </c>
    </row>
    <row r="46030" spans="1:17" x14ac:dyDescent="0.25">
      <c r="A46030" s="1" t="s">
        <v>747</v>
      </c>
      <c r="B46030" s="35" t="s">
        <v>446</v>
      </c>
      <c r="C46030" s="33">
        <v>18758.000007629998</v>
      </c>
      <c r="D46030" s="35">
        <v>4454</v>
      </c>
      <c r="E46030" s="35" t="s">
        <v>487</v>
      </c>
      <c r="F46030" s="34">
        <v>0.76157982087127807</v>
      </c>
      <c r="H46030" s="35" t="s">
        <v>459</v>
      </c>
      <c r="I46030" s="35">
        <v>95848</v>
      </c>
      <c r="J46030" s="35">
        <v>125</v>
      </c>
      <c r="K46030" s="35">
        <v>2</v>
      </c>
      <c r="L46030" s="36">
        <v>1.6E-2</v>
      </c>
      <c r="M46030" s="35" t="s">
        <v>474</v>
      </c>
      <c r="N46030" s="39">
        <v>666.38234326236829</v>
      </c>
      <c r="O46030" s="92">
        <v>45099</v>
      </c>
      <c r="P46030" s="92">
        <f t="shared" si="1639"/>
        <v>45081</v>
      </c>
      <c r="Q46030" s="92">
        <f t="shared" si="1640"/>
        <v>45094</v>
      </c>
    </row>
    <row r="46031" spans="1:17" x14ac:dyDescent="0.25">
      <c r="A46031" s="1" t="s">
        <v>746</v>
      </c>
      <c r="B46031" s="35" t="s">
        <v>441</v>
      </c>
      <c r="C46031" s="33">
        <v>4328.0000019099998</v>
      </c>
      <c r="D46031" s="35">
        <v>958</v>
      </c>
      <c r="E46031" s="35" t="s">
        <v>487</v>
      </c>
      <c r="F46031" s="34">
        <v>1.6503828881018745</v>
      </c>
      <c r="H46031" s="35" t="s">
        <v>459</v>
      </c>
      <c r="I46031" s="35">
        <v>17806</v>
      </c>
      <c r="J46031" s="35">
        <v>12</v>
      </c>
      <c r="K46031" s="35">
        <v>1</v>
      </c>
      <c r="L46031" s="36">
        <v>8.3333333333333329E-2</v>
      </c>
      <c r="M46031" s="35" t="s">
        <v>455</v>
      </c>
      <c r="N46031" s="39">
        <v>277.2643252011149</v>
      </c>
      <c r="O46031" s="92">
        <v>45099</v>
      </c>
      <c r="P46031" s="92">
        <f t="shared" si="1639"/>
        <v>45081</v>
      </c>
      <c r="Q46031" s="92">
        <f t="shared" si="1640"/>
        <v>45094</v>
      </c>
    </row>
    <row r="46032" spans="1:17" x14ac:dyDescent="0.25">
      <c r="A46032" s="1" t="s">
        <v>745</v>
      </c>
      <c r="B46032" s="35" t="s">
        <v>446</v>
      </c>
      <c r="C46032" s="33">
        <v>20091.999938960002</v>
      </c>
      <c r="D46032" s="35">
        <v>5582</v>
      </c>
      <c r="E46032" s="35">
        <v>8</v>
      </c>
      <c r="F46032" s="34">
        <v>2.8440601889537414</v>
      </c>
      <c r="H46032" s="35" t="s">
        <v>459</v>
      </c>
      <c r="I46032" s="35">
        <v>93780</v>
      </c>
      <c r="J46032" s="35">
        <v>87</v>
      </c>
      <c r="K46032" s="35">
        <v>8</v>
      </c>
      <c r="L46032" s="36">
        <v>9.1954022988505746E-2</v>
      </c>
      <c r="M46032" s="35" t="s">
        <v>455</v>
      </c>
      <c r="N46032" s="39">
        <v>433.00816376820717</v>
      </c>
      <c r="O46032" s="92">
        <v>45099</v>
      </c>
      <c r="P46032" s="92">
        <f t="shared" si="1639"/>
        <v>45081</v>
      </c>
      <c r="Q46032" s="92">
        <f t="shared" si="1640"/>
        <v>45094</v>
      </c>
    </row>
    <row r="46033" spans="1:17" x14ac:dyDescent="0.25">
      <c r="A46033" s="1" t="s">
        <v>744</v>
      </c>
      <c r="B46033" s="35" t="s">
        <v>443</v>
      </c>
      <c r="C46033" s="33">
        <v>10072.000015260001</v>
      </c>
      <c r="D46033" s="35">
        <v>1906</v>
      </c>
      <c r="E46033" s="35" t="s">
        <v>487</v>
      </c>
      <c r="F46033" s="34">
        <v>2.836718479759754</v>
      </c>
      <c r="H46033" s="35" t="s">
        <v>459</v>
      </c>
      <c r="I46033" s="35">
        <v>39838</v>
      </c>
      <c r="J46033" s="35">
        <v>48</v>
      </c>
      <c r="K46033" s="35">
        <v>4</v>
      </c>
      <c r="L46033" s="36">
        <v>8.3333333333333329E-2</v>
      </c>
      <c r="M46033" s="35" t="s">
        <v>474</v>
      </c>
      <c r="N46033" s="39">
        <v>476.56870459963875</v>
      </c>
      <c r="O46033" s="92">
        <v>45099</v>
      </c>
      <c r="P46033" s="92">
        <f t="shared" si="1639"/>
        <v>45081</v>
      </c>
      <c r="Q46033" s="92">
        <f t="shared" si="1640"/>
        <v>45094</v>
      </c>
    </row>
    <row r="46034" spans="1:17" x14ac:dyDescent="0.25">
      <c r="A46034" s="1" t="s">
        <v>743</v>
      </c>
      <c r="B46034" s="35" t="s">
        <v>447</v>
      </c>
      <c r="C46034" s="33">
        <v>2093.9999961899998</v>
      </c>
      <c r="D46034" s="35">
        <v>498</v>
      </c>
      <c r="E46034" s="35">
        <v>0</v>
      </c>
      <c r="F46034" s="34">
        <v>0</v>
      </c>
      <c r="H46034" s="35" t="s">
        <v>459</v>
      </c>
      <c r="I46034" s="35">
        <v>10795</v>
      </c>
      <c r="J46034" s="35">
        <v>24</v>
      </c>
      <c r="K46034" s="35">
        <v>0</v>
      </c>
      <c r="L46034" s="36">
        <v>0</v>
      </c>
      <c r="M46034" s="35" t="s">
        <v>459</v>
      </c>
      <c r="N46034" s="39">
        <v>1146.1318072429619</v>
      </c>
      <c r="O46034" s="92">
        <v>45099</v>
      </c>
      <c r="P46034" s="92">
        <f t="shared" si="1639"/>
        <v>45081</v>
      </c>
      <c r="Q46034" s="92">
        <f t="shared" si="1640"/>
        <v>45094</v>
      </c>
    </row>
    <row r="46035" spans="1:17" x14ac:dyDescent="0.25">
      <c r="A46035" s="1" t="s">
        <v>742</v>
      </c>
      <c r="B46035" s="35" t="s">
        <v>450</v>
      </c>
      <c r="C46035" s="33">
        <v>13785.000015260001</v>
      </c>
      <c r="D46035" s="35">
        <v>2704</v>
      </c>
      <c r="E46035" s="35">
        <v>6</v>
      </c>
      <c r="F46035" s="34">
        <v>3.1089693732100092</v>
      </c>
      <c r="H46035" s="35" t="s">
        <v>474</v>
      </c>
      <c r="I46035" s="35">
        <v>75971</v>
      </c>
      <c r="J46035" s="35">
        <v>82</v>
      </c>
      <c r="K46035" s="35">
        <v>7</v>
      </c>
      <c r="L46035" s="36">
        <v>8.5365853658536592E-2</v>
      </c>
      <c r="M46035" s="35" t="s">
        <v>474</v>
      </c>
      <c r="N46035" s="39">
        <v>594.84947340751512</v>
      </c>
      <c r="O46035" s="92">
        <v>45099</v>
      </c>
      <c r="P46035" s="92">
        <f t="shared" si="1639"/>
        <v>45081</v>
      </c>
      <c r="Q46035" s="92">
        <f t="shared" si="1640"/>
        <v>45094</v>
      </c>
    </row>
    <row r="46036" spans="1:17" x14ac:dyDescent="0.25">
      <c r="A46036" s="1" t="s">
        <v>741</v>
      </c>
      <c r="B46036" s="35" t="s">
        <v>443</v>
      </c>
      <c r="C46036" s="33">
        <v>13708.000022890001</v>
      </c>
      <c r="D46036" s="35">
        <v>3706</v>
      </c>
      <c r="E46036" s="35" t="s">
        <v>487</v>
      </c>
      <c r="F46036" s="34">
        <v>2.084288628809396</v>
      </c>
      <c r="H46036" s="35" t="s">
        <v>474</v>
      </c>
      <c r="I46036" s="35">
        <v>72905</v>
      </c>
      <c r="J46036" s="35">
        <v>98</v>
      </c>
      <c r="K46036" s="35">
        <v>4</v>
      </c>
      <c r="L46036" s="36">
        <v>4.0816326530612242E-2</v>
      </c>
      <c r="M46036" s="35" t="s">
        <v>474</v>
      </c>
      <c r="N46036" s="39">
        <v>714.91099968162291</v>
      </c>
      <c r="O46036" s="92">
        <v>45099</v>
      </c>
      <c r="P46036" s="92">
        <f t="shared" si="1639"/>
        <v>45081</v>
      </c>
      <c r="Q46036" s="92">
        <f t="shared" si="1640"/>
        <v>45094</v>
      </c>
    </row>
    <row r="46037" spans="1:17" x14ac:dyDescent="0.25">
      <c r="A46037" s="1" t="s">
        <v>740</v>
      </c>
      <c r="B46037" s="35" t="s">
        <v>443</v>
      </c>
      <c r="C46037" s="33">
        <v>11522.999996189999</v>
      </c>
      <c r="D46037" s="35">
        <v>3325</v>
      </c>
      <c r="E46037" s="35" t="s">
        <v>487</v>
      </c>
      <c r="F46037" s="34">
        <v>2.4795130244619905</v>
      </c>
      <c r="H46037" s="35" t="s">
        <v>474</v>
      </c>
      <c r="I46037" s="35">
        <v>49735</v>
      </c>
      <c r="J46037" s="35">
        <v>37</v>
      </c>
      <c r="K46037" s="35">
        <v>4</v>
      </c>
      <c r="L46037" s="36">
        <v>0.10810810810810811</v>
      </c>
      <c r="M46037" s="35" t="s">
        <v>474</v>
      </c>
      <c r="N46037" s="39">
        <v>321.09693666782778</v>
      </c>
      <c r="O46037" s="92">
        <v>45099</v>
      </c>
      <c r="P46037" s="92">
        <f t="shared" si="1639"/>
        <v>45081</v>
      </c>
      <c r="Q46037" s="92">
        <f t="shared" si="1640"/>
        <v>45094</v>
      </c>
    </row>
    <row r="46038" spans="1:17" x14ac:dyDescent="0.25">
      <c r="A46038" s="1" t="s">
        <v>739</v>
      </c>
      <c r="B46038" s="35" t="s">
        <v>441</v>
      </c>
      <c r="C46038" s="33">
        <v>8441.0000381499995</v>
      </c>
      <c r="D46038" s="35">
        <v>1773</v>
      </c>
      <c r="E46038" s="35" t="s">
        <v>487</v>
      </c>
      <c r="F46038" s="34">
        <v>0.84620982236396614</v>
      </c>
      <c r="H46038" s="35" t="s">
        <v>459</v>
      </c>
      <c r="I46038" s="35">
        <v>36067</v>
      </c>
      <c r="J46038" s="35">
        <v>31</v>
      </c>
      <c r="K46038" s="35">
        <v>1</v>
      </c>
      <c r="L46038" s="36">
        <v>3.2258064516129031E-2</v>
      </c>
      <c r="M46038" s="35" t="s">
        <v>455</v>
      </c>
      <c r="N46038" s="39">
        <v>367.25506290596132</v>
      </c>
      <c r="O46038" s="92">
        <v>45099</v>
      </c>
      <c r="P46038" s="92">
        <f t="shared" si="1639"/>
        <v>45081</v>
      </c>
      <c r="Q46038" s="92">
        <f t="shared" si="1640"/>
        <v>45094</v>
      </c>
    </row>
    <row r="46039" spans="1:17" x14ac:dyDescent="0.25">
      <c r="A46039" s="1" t="s">
        <v>738</v>
      </c>
      <c r="B46039" s="35" t="s">
        <v>453</v>
      </c>
      <c r="C46039" s="33">
        <v>3037.9999904599999</v>
      </c>
      <c r="D46039" s="35">
        <v>722</v>
      </c>
      <c r="E46039" s="35">
        <v>0</v>
      </c>
      <c r="F46039" s="34">
        <v>0</v>
      </c>
      <c r="H46039" s="35" t="s">
        <v>459</v>
      </c>
      <c r="I46039" s="35">
        <v>14597</v>
      </c>
      <c r="J46039" s="35">
        <v>28</v>
      </c>
      <c r="K46039" s="35">
        <v>0</v>
      </c>
      <c r="L46039" s="36">
        <v>0</v>
      </c>
      <c r="M46039" s="35" t="s">
        <v>459</v>
      </c>
      <c r="N46039" s="39">
        <v>921.6589890693308</v>
      </c>
      <c r="O46039" s="92">
        <v>45099</v>
      </c>
      <c r="P46039" s="92">
        <f t="shared" si="1639"/>
        <v>45081</v>
      </c>
      <c r="Q46039" s="92">
        <f t="shared" si="1640"/>
        <v>45094</v>
      </c>
    </row>
    <row r="46040" spans="1:17" x14ac:dyDescent="0.25">
      <c r="A46040" s="1" t="s">
        <v>737</v>
      </c>
      <c r="B46040" s="35" t="s">
        <v>450</v>
      </c>
      <c r="C46040" s="33">
        <v>89143.000274659993</v>
      </c>
      <c r="D46040" s="35">
        <v>43215</v>
      </c>
      <c r="E46040" s="35">
        <v>6</v>
      </c>
      <c r="F46040" s="34">
        <v>0.480768458825651</v>
      </c>
      <c r="H46040" s="35" t="s">
        <v>455</v>
      </c>
      <c r="I46040" s="35">
        <v>481047</v>
      </c>
      <c r="J46040" s="35">
        <v>403</v>
      </c>
      <c r="K46040" s="35">
        <v>6</v>
      </c>
      <c r="L46040" s="36">
        <v>1.488833746898263E-2</v>
      </c>
      <c r="M46040" s="35" t="s">
        <v>455</v>
      </c>
      <c r="N46040" s="39">
        <v>452.08260744905374</v>
      </c>
      <c r="O46040" s="92">
        <v>45099</v>
      </c>
      <c r="P46040" s="92">
        <f t="shared" si="1639"/>
        <v>45081</v>
      </c>
      <c r="Q46040" s="92">
        <f t="shared" si="1640"/>
        <v>45094</v>
      </c>
    </row>
    <row r="46041" spans="1:17" x14ac:dyDescent="0.25">
      <c r="A46041" s="1" t="s">
        <v>736</v>
      </c>
      <c r="B46041" s="35" t="s">
        <v>453</v>
      </c>
      <c r="C46041" s="33">
        <v>5787.9999847400004</v>
      </c>
      <c r="D46041" s="35">
        <v>1515</v>
      </c>
      <c r="E46041" s="35" t="s">
        <v>487</v>
      </c>
      <c r="F46041" s="34">
        <v>2.4681607331337969</v>
      </c>
      <c r="H46041" s="35" t="s">
        <v>459</v>
      </c>
      <c r="I46041" s="35">
        <v>30778</v>
      </c>
      <c r="J46041" s="35">
        <v>67</v>
      </c>
      <c r="K46041" s="35">
        <v>3</v>
      </c>
      <c r="L46041" s="36">
        <v>4.4776119402985072E-2</v>
      </c>
      <c r="M46041" s="35" t="s">
        <v>455</v>
      </c>
      <c r="N46041" s="39">
        <v>1157.5673838397508</v>
      </c>
      <c r="O46041" s="92">
        <v>45099</v>
      </c>
      <c r="P46041" s="92">
        <f t="shared" si="1639"/>
        <v>45081</v>
      </c>
      <c r="Q46041" s="92">
        <f t="shared" si="1640"/>
        <v>45094</v>
      </c>
    </row>
    <row r="46042" spans="1:17" x14ac:dyDescent="0.25">
      <c r="A46042" s="1" t="s">
        <v>735</v>
      </c>
      <c r="B46042" s="35" t="s">
        <v>441</v>
      </c>
      <c r="C46042" s="33">
        <v>11086.99999237</v>
      </c>
      <c r="D46042" s="35">
        <v>3510</v>
      </c>
      <c r="E46042" s="35">
        <v>0</v>
      </c>
      <c r="F46042" s="34">
        <v>0</v>
      </c>
      <c r="H46042" s="35" t="s">
        <v>459</v>
      </c>
      <c r="I46042" s="35">
        <v>67747</v>
      </c>
      <c r="J46042" s="35">
        <v>37</v>
      </c>
      <c r="K46042" s="35">
        <v>0</v>
      </c>
      <c r="L46042" s="36">
        <v>0</v>
      </c>
      <c r="M46042" s="35" t="s">
        <v>459</v>
      </c>
      <c r="N46042" s="39">
        <v>333.72418170346492</v>
      </c>
      <c r="O46042" s="92">
        <v>45099</v>
      </c>
      <c r="P46042" s="92">
        <f t="shared" si="1639"/>
        <v>45081</v>
      </c>
      <c r="Q46042" s="92">
        <f t="shared" si="1640"/>
        <v>45094</v>
      </c>
    </row>
    <row r="46043" spans="1:17" x14ac:dyDescent="0.25">
      <c r="A46043" s="1" t="s">
        <v>734</v>
      </c>
      <c r="B46043" s="35" t="s">
        <v>453</v>
      </c>
      <c r="C46043" s="33">
        <v>5094.9999961900003</v>
      </c>
      <c r="D46043" s="35">
        <v>1212</v>
      </c>
      <c r="E46043" s="35" t="s">
        <v>487</v>
      </c>
      <c r="F46043" s="34">
        <v>1.4019346708927407</v>
      </c>
      <c r="H46043" s="35" t="s">
        <v>455</v>
      </c>
      <c r="I46043" s="35">
        <v>34774</v>
      </c>
      <c r="J46043" s="35">
        <v>55</v>
      </c>
      <c r="K46043" s="35">
        <v>2</v>
      </c>
      <c r="L46043" s="36">
        <v>3.6363636363636362E-2</v>
      </c>
      <c r="M46043" s="35" t="s">
        <v>455</v>
      </c>
      <c r="N46043" s="39">
        <v>1079.4896965874102</v>
      </c>
      <c r="O46043" s="92">
        <v>45099</v>
      </c>
      <c r="P46043" s="92">
        <f t="shared" si="1639"/>
        <v>45081</v>
      </c>
      <c r="Q46043" s="92">
        <f t="shared" si="1640"/>
        <v>45094</v>
      </c>
    </row>
    <row r="46044" spans="1:17" x14ac:dyDescent="0.25">
      <c r="A46044" s="1" t="s">
        <v>733</v>
      </c>
      <c r="B46044" s="35" t="s">
        <v>441</v>
      </c>
      <c r="C46044" s="33">
        <v>43782.000152590001</v>
      </c>
      <c r="D46044" s="35">
        <v>13284</v>
      </c>
      <c r="E46044" s="35" t="s">
        <v>487</v>
      </c>
      <c r="F46044" s="34">
        <v>0.65258390370131092</v>
      </c>
      <c r="H46044" s="35" t="s">
        <v>455</v>
      </c>
      <c r="I46044" s="35">
        <v>216259</v>
      </c>
      <c r="J46044" s="35">
        <v>206</v>
      </c>
      <c r="K46044" s="35">
        <v>4</v>
      </c>
      <c r="L46044" s="36">
        <v>1.9417475728155338E-2</v>
      </c>
      <c r="M46044" s="35" t="s">
        <v>455</v>
      </c>
      <c r="N46044" s="39">
        <v>470.51299456864518</v>
      </c>
      <c r="O46044" s="92">
        <v>45099</v>
      </c>
      <c r="P46044" s="92">
        <f t="shared" si="1639"/>
        <v>45081</v>
      </c>
      <c r="Q46044" s="92">
        <f t="shared" si="1640"/>
        <v>45094</v>
      </c>
    </row>
    <row r="46045" spans="1:17" x14ac:dyDescent="0.25">
      <c r="A46045" s="1" t="s">
        <v>732</v>
      </c>
      <c r="B46045" s="35" t="s">
        <v>449</v>
      </c>
      <c r="C46045" s="33">
        <v>1864.9999828299999</v>
      </c>
      <c r="D46045" s="35">
        <v>292</v>
      </c>
      <c r="E46045" s="35">
        <v>0</v>
      </c>
      <c r="F46045" s="34">
        <v>0</v>
      </c>
      <c r="H46045" s="35" t="s">
        <v>459</v>
      </c>
      <c r="I46045" s="35">
        <v>17074</v>
      </c>
      <c r="J46045" s="35">
        <v>10</v>
      </c>
      <c r="K46045" s="35">
        <v>0</v>
      </c>
      <c r="L46045" s="36">
        <v>0</v>
      </c>
      <c r="M46045" s="35" t="s">
        <v>459</v>
      </c>
      <c r="N46045" s="39">
        <v>536.19303442704268</v>
      </c>
      <c r="O46045" s="92">
        <v>45099</v>
      </c>
      <c r="P46045" s="92">
        <f t="shared" si="1639"/>
        <v>45081</v>
      </c>
      <c r="Q46045" s="92">
        <f t="shared" si="1640"/>
        <v>45094</v>
      </c>
    </row>
    <row r="46046" spans="1:17" x14ac:dyDescent="0.25">
      <c r="A46046" s="1" t="s">
        <v>731</v>
      </c>
      <c r="B46046" s="35" t="s">
        <v>446</v>
      </c>
      <c r="C46046" s="33">
        <v>34453.999938959998</v>
      </c>
      <c r="D46046" s="35">
        <v>6305</v>
      </c>
      <c r="E46046" s="35">
        <v>9</v>
      </c>
      <c r="F46046" s="34">
        <v>1.8658418296745014</v>
      </c>
      <c r="H46046" s="35" t="s">
        <v>455</v>
      </c>
      <c r="I46046" s="35">
        <v>207928</v>
      </c>
      <c r="J46046" s="35">
        <v>163</v>
      </c>
      <c r="K46046" s="35">
        <v>10</v>
      </c>
      <c r="L46046" s="36">
        <v>6.1349693251533742E-2</v>
      </c>
      <c r="M46046" s="35" t="s">
        <v>455</v>
      </c>
      <c r="N46046" s="39">
        <v>473.09456170191254</v>
      </c>
      <c r="O46046" s="92">
        <v>45099</v>
      </c>
      <c r="P46046" s="92">
        <f t="shared" si="1639"/>
        <v>45081</v>
      </c>
      <c r="Q46046" s="92">
        <f t="shared" si="1640"/>
        <v>45094</v>
      </c>
    </row>
    <row r="46047" spans="1:17" x14ac:dyDescent="0.25">
      <c r="A46047" s="1" t="s">
        <v>730</v>
      </c>
      <c r="B46047" s="35" t="s">
        <v>449</v>
      </c>
      <c r="C46047" s="33">
        <v>734.00000250000005</v>
      </c>
      <c r="D46047" s="35">
        <v>106</v>
      </c>
      <c r="E46047" s="35">
        <v>0</v>
      </c>
      <c r="F46047" s="34">
        <v>0</v>
      </c>
      <c r="H46047" s="35" t="s">
        <v>455</v>
      </c>
      <c r="I46047" s="35">
        <v>1203</v>
      </c>
      <c r="J46047" s="35">
        <v>6</v>
      </c>
      <c r="K46047" s="35">
        <v>0</v>
      </c>
      <c r="L46047" s="36">
        <v>0</v>
      </c>
      <c r="M46047" s="35" t="s">
        <v>455</v>
      </c>
      <c r="N46047" s="39">
        <v>817.43868931390091</v>
      </c>
      <c r="O46047" s="92">
        <v>45099</v>
      </c>
      <c r="P46047" s="92">
        <f t="shared" si="1639"/>
        <v>45081</v>
      </c>
      <c r="Q46047" s="92">
        <f t="shared" si="1640"/>
        <v>45094</v>
      </c>
    </row>
    <row r="46048" spans="1:17" x14ac:dyDescent="0.25">
      <c r="A46048" s="1" t="s">
        <v>729</v>
      </c>
      <c r="B46048" s="35" t="s">
        <v>446</v>
      </c>
      <c r="C46048" s="33">
        <v>7014.0000038099997</v>
      </c>
      <c r="D46048" s="35">
        <v>907</v>
      </c>
      <c r="E46048" s="35" t="s">
        <v>487</v>
      </c>
      <c r="F46048" s="34">
        <v>3.0551142596138354</v>
      </c>
      <c r="H46048" s="35" t="s">
        <v>459</v>
      </c>
      <c r="I46048" s="35">
        <v>38003</v>
      </c>
      <c r="J46048" s="35">
        <v>44</v>
      </c>
      <c r="K46048" s="35">
        <v>4</v>
      </c>
      <c r="L46048" s="36">
        <v>9.0909090909090912E-2</v>
      </c>
      <c r="M46048" s="35" t="s">
        <v>455</v>
      </c>
      <c r="N46048" s="39">
        <v>627.3167946407076</v>
      </c>
      <c r="O46048" s="92">
        <v>45099</v>
      </c>
      <c r="P46048" s="92">
        <f t="shared" si="1639"/>
        <v>45081</v>
      </c>
      <c r="Q46048" s="92">
        <f t="shared" si="1640"/>
        <v>45094</v>
      </c>
    </row>
    <row r="46049" spans="1:17" x14ac:dyDescent="0.25">
      <c r="A46049" s="1" t="s">
        <v>728</v>
      </c>
      <c r="B46049" s="35" t="s">
        <v>446</v>
      </c>
      <c r="C46049" s="33">
        <v>10140.99994659</v>
      </c>
      <c r="D46049" s="35">
        <v>2433</v>
      </c>
      <c r="E46049" s="35">
        <v>6</v>
      </c>
      <c r="F46049" s="34">
        <v>4.2261259326358589</v>
      </c>
      <c r="H46049" s="35" t="s">
        <v>474</v>
      </c>
      <c r="I46049" s="35">
        <v>54979</v>
      </c>
      <c r="J46049" s="35">
        <v>61</v>
      </c>
      <c r="K46049" s="35">
        <v>6</v>
      </c>
      <c r="L46049" s="36">
        <v>9.8360655737704916E-2</v>
      </c>
      <c r="M46049" s="35" t="s">
        <v>474</v>
      </c>
      <c r="N46049" s="39">
        <v>601.51859107850385</v>
      </c>
      <c r="O46049" s="92">
        <v>45099</v>
      </c>
      <c r="P46049" s="92">
        <f t="shared" si="1639"/>
        <v>45081</v>
      </c>
      <c r="Q46049" s="92">
        <f t="shared" si="1640"/>
        <v>45094</v>
      </c>
    </row>
    <row r="46050" spans="1:17" x14ac:dyDescent="0.25">
      <c r="A46050" s="1" t="s">
        <v>727</v>
      </c>
      <c r="B46050" s="35" t="s">
        <v>448</v>
      </c>
      <c r="C46050" s="33">
        <v>15852.999984739999</v>
      </c>
      <c r="D46050" s="35">
        <v>4029</v>
      </c>
      <c r="E46050" s="35" t="s">
        <v>487</v>
      </c>
      <c r="F46050" s="34">
        <v>1.3517045006748529</v>
      </c>
      <c r="H46050" s="35" t="s">
        <v>455</v>
      </c>
      <c r="I46050" s="35">
        <v>97000</v>
      </c>
      <c r="J46050" s="35">
        <v>96</v>
      </c>
      <c r="K46050" s="35">
        <v>3</v>
      </c>
      <c r="L46050" s="36">
        <v>3.125E-2</v>
      </c>
      <c r="M46050" s="35" t="s">
        <v>455</v>
      </c>
      <c r="N46050" s="39">
        <v>605.56361630233403</v>
      </c>
      <c r="O46050" s="92">
        <v>45099</v>
      </c>
      <c r="P46050" s="92">
        <f t="shared" si="1639"/>
        <v>45081</v>
      </c>
      <c r="Q46050" s="92">
        <f t="shared" si="1640"/>
        <v>45094</v>
      </c>
    </row>
    <row r="46051" spans="1:17" x14ac:dyDescent="0.25">
      <c r="A46051" s="1" t="s">
        <v>726</v>
      </c>
      <c r="B46051" s="35" t="s">
        <v>446</v>
      </c>
      <c r="C46051" s="33">
        <v>115553.99957275001</v>
      </c>
      <c r="D46051" s="35">
        <v>42891</v>
      </c>
      <c r="E46051" s="35">
        <v>20</v>
      </c>
      <c r="F46051" s="34">
        <v>1.2362803830706304</v>
      </c>
      <c r="H46051" s="35" t="s">
        <v>455</v>
      </c>
      <c r="I46051" s="35">
        <v>610331</v>
      </c>
      <c r="J46051" s="35">
        <v>542</v>
      </c>
      <c r="K46051" s="35">
        <v>20</v>
      </c>
      <c r="L46051" s="36">
        <v>3.6900369003690037E-2</v>
      </c>
      <c r="M46051" s="35" t="s">
        <v>455</v>
      </c>
      <c r="N46051" s="39">
        <v>469.04477733699724</v>
      </c>
      <c r="O46051" s="92">
        <v>45099</v>
      </c>
      <c r="P46051" s="92">
        <f t="shared" si="1639"/>
        <v>45081</v>
      </c>
      <c r="Q46051" s="92">
        <f t="shared" si="1640"/>
        <v>45094</v>
      </c>
    </row>
    <row r="46052" spans="1:17" x14ac:dyDescent="0.25">
      <c r="A46052" s="1" t="s">
        <v>725</v>
      </c>
      <c r="B46052" s="35" t="s">
        <v>448</v>
      </c>
      <c r="C46052" s="33">
        <v>21002.00012207</v>
      </c>
      <c r="D46052" s="35">
        <v>7690</v>
      </c>
      <c r="E46052" s="35" t="s">
        <v>487</v>
      </c>
      <c r="F46052" s="34">
        <v>1.3604146464795142</v>
      </c>
      <c r="H46052" s="35" t="s">
        <v>455</v>
      </c>
      <c r="I46052" s="35">
        <v>112816</v>
      </c>
      <c r="J46052" s="35">
        <v>181</v>
      </c>
      <c r="K46052" s="35">
        <v>4</v>
      </c>
      <c r="L46052" s="36">
        <v>2.2099447513812154E-2</v>
      </c>
      <c r="M46052" s="35" t="s">
        <v>455</v>
      </c>
      <c r="N46052" s="39">
        <v>861.8226785447722</v>
      </c>
      <c r="O46052" s="92">
        <v>45099</v>
      </c>
      <c r="P46052" s="92">
        <f t="shared" si="1639"/>
        <v>45081</v>
      </c>
      <c r="Q46052" s="92">
        <f t="shared" si="1640"/>
        <v>45094</v>
      </c>
    </row>
    <row r="46053" spans="1:17" x14ac:dyDescent="0.25">
      <c r="A46053" s="1" t="s">
        <v>724</v>
      </c>
      <c r="B46053" s="35" t="s">
        <v>441</v>
      </c>
      <c r="C46053" s="33">
        <v>11782.00006104</v>
      </c>
      <c r="D46053" s="35">
        <v>2559</v>
      </c>
      <c r="E46053" s="35" t="s">
        <v>487</v>
      </c>
      <c r="F46053" s="34">
        <v>0.60625166405122577</v>
      </c>
      <c r="H46053" s="35" t="s">
        <v>455</v>
      </c>
      <c r="I46053" s="35">
        <v>47445</v>
      </c>
      <c r="J46053" s="35">
        <v>27</v>
      </c>
      <c r="K46053" s="35">
        <v>1</v>
      </c>
      <c r="L46053" s="36">
        <v>3.7037037037037035E-2</v>
      </c>
      <c r="M46053" s="35" t="s">
        <v>455</v>
      </c>
      <c r="N46053" s="39">
        <v>229.16312901136334</v>
      </c>
      <c r="O46053" s="92">
        <v>45099</v>
      </c>
      <c r="P46053" s="92">
        <f t="shared" si="1639"/>
        <v>45081</v>
      </c>
      <c r="Q46053" s="92">
        <f t="shared" si="1640"/>
        <v>45094</v>
      </c>
    </row>
    <row r="46054" spans="1:17" x14ac:dyDescent="0.25">
      <c r="A46054" s="1" t="s">
        <v>723</v>
      </c>
      <c r="B46054" s="35" t="s">
        <v>450</v>
      </c>
      <c r="C46054" s="33">
        <v>101252.99990845</v>
      </c>
      <c r="D46054" s="35">
        <v>38953</v>
      </c>
      <c r="E46054" s="35">
        <v>19</v>
      </c>
      <c r="F46054" s="34">
        <v>1.3403482942430804</v>
      </c>
      <c r="H46054" s="35" t="s">
        <v>474</v>
      </c>
      <c r="I46054" s="35">
        <v>567006</v>
      </c>
      <c r="J46054" s="35">
        <v>671</v>
      </c>
      <c r="K46054" s="35">
        <v>19</v>
      </c>
      <c r="L46054" s="36">
        <v>2.8315946348733235E-2</v>
      </c>
      <c r="M46054" s="35" t="s">
        <v>474</v>
      </c>
      <c r="N46054" s="39">
        <v>662.69641453260499</v>
      </c>
      <c r="O46054" s="92">
        <v>45099</v>
      </c>
      <c r="P46054" s="92">
        <f t="shared" si="1639"/>
        <v>45081</v>
      </c>
      <c r="Q46054" s="92">
        <f t="shared" si="1640"/>
        <v>45094</v>
      </c>
    </row>
    <row r="46055" spans="1:17" x14ac:dyDescent="0.25">
      <c r="A46055" s="1" t="s">
        <v>722</v>
      </c>
      <c r="B46055" s="35" t="s">
        <v>450</v>
      </c>
      <c r="C46055" s="33">
        <v>13000.000038149999</v>
      </c>
      <c r="D46055" s="35">
        <v>3918</v>
      </c>
      <c r="E46055" s="35" t="s">
        <v>487</v>
      </c>
      <c r="F46055" s="34">
        <v>1.6483516435143701</v>
      </c>
      <c r="H46055" s="35" t="s">
        <v>459</v>
      </c>
      <c r="I46055" s="35">
        <v>72400</v>
      </c>
      <c r="J46055" s="35">
        <v>77</v>
      </c>
      <c r="K46055" s="35">
        <v>3</v>
      </c>
      <c r="L46055" s="36">
        <v>3.896103896103896E-2</v>
      </c>
      <c r="M46055" s="35" t="s">
        <v>455</v>
      </c>
      <c r="N46055" s="39">
        <v>592.30769056949703</v>
      </c>
      <c r="O46055" s="92">
        <v>45099</v>
      </c>
      <c r="P46055" s="92">
        <f t="shared" si="1639"/>
        <v>45081</v>
      </c>
      <c r="Q46055" s="92">
        <f t="shared" si="1640"/>
        <v>45094</v>
      </c>
    </row>
    <row r="46056" spans="1:17" x14ac:dyDescent="0.25">
      <c r="A46056" s="1" t="s">
        <v>721</v>
      </c>
      <c r="B46056" s="35" t="s">
        <v>446</v>
      </c>
      <c r="C46056" s="33">
        <v>66263.000274659993</v>
      </c>
      <c r="D46056" s="35">
        <v>19998</v>
      </c>
      <c r="E46056" s="35">
        <v>14</v>
      </c>
      <c r="F46056" s="34">
        <v>1.5091378233026005</v>
      </c>
      <c r="H46056" s="35" t="s">
        <v>459</v>
      </c>
      <c r="I46056" s="35">
        <v>415434</v>
      </c>
      <c r="J46056" s="35">
        <v>317</v>
      </c>
      <c r="K46056" s="35">
        <v>16</v>
      </c>
      <c r="L46056" s="36">
        <v>5.0473186119873815E-2</v>
      </c>
      <c r="M46056" s="35" t="s">
        <v>474</v>
      </c>
      <c r="N46056" s="39">
        <v>478.3966899869244</v>
      </c>
      <c r="O46056" s="92">
        <v>45099</v>
      </c>
      <c r="P46056" s="92">
        <f t="shared" si="1639"/>
        <v>45081</v>
      </c>
      <c r="Q46056" s="92">
        <f t="shared" si="1640"/>
        <v>45094</v>
      </c>
    </row>
    <row r="46057" spans="1:17" x14ac:dyDescent="0.25">
      <c r="A46057" s="1" t="s">
        <v>720</v>
      </c>
      <c r="B46057" s="35" t="s">
        <v>450</v>
      </c>
      <c r="C46057" s="33">
        <v>5395.0000228899999</v>
      </c>
      <c r="D46057" s="35">
        <v>931</v>
      </c>
      <c r="E46057" s="35" t="s">
        <v>487</v>
      </c>
      <c r="F46057" s="34">
        <v>5.2959088878971681</v>
      </c>
      <c r="H46057" s="35" t="s">
        <v>474</v>
      </c>
      <c r="I46057" s="35">
        <v>26499</v>
      </c>
      <c r="J46057" s="35">
        <v>22</v>
      </c>
      <c r="K46057" s="35">
        <v>4</v>
      </c>
      <c r="L46057" s="36">
        <v>0.18181818181818182</v>
      </c>
      <c r="M46057" s="35" t="s">
        <v>474</v>
      </c>
      <c r="N46057" s="39">
        <v>407.78498436808184</v>
      </c>
      <c r="O46057" s="92">
        <v>45099</v>
      </c>
      <c r="P46057" s="92">
        <f t="shared" si="1639"/>
        <v>45081</v>
      </c>
      <c r="Q46057" s="92">
        <f t="shared" si="1640"/>
        <v>45094</v>
      </c>
    </row>
    <row r="46058" spans="1:17" x14ac:dyDescent="0.25">
      <c r="A46058" s="1" t="s">
        <v>719</v>
      </c>
      <c r="B46058" s="35" t="s">
        <v>452</v>
      </c>
      <c r="C46058" s="33">
        <v>23860.000045780002</v>
      </c>
      <c r="D46058" s="35">
        <v>5360</v>
      </c>
      <c r="E46058" s="35" t="s">
        <v>487</v>
      </c>
      <c r="F46058" s="34">
        <v>0.5987306897864374</v>
      </c>
      <c r="H46058" s="35" t="s">
        <v>455</v>
      </c>
      <c r="I46058" s="35">
        <v>104080</v>
      </c>
      <c r="J46058" s="35">
        <v>88</v>
      </c>
      <c r="K46058" s="35">
        <v>2</v>
      </c>
      <c r="L46058" s="36">
        <v>2.2727272727272728E-2</v>
      </c>
      <c r="M46058" s="35" t="s">
        <v>455</v>
      </c>
      <c r="N46058" s="39">
        <v>368.81810490844538</v>
      </c>
      <c r="O46058" s="92">
        <v>45099</v>
      </c>
      <c r="P46058" s="92">
        <f t="shared" si="1639"/>
        <v>45081</v>
      </c>
      <c r="Q46058" s="92">
        <f t="shared" si="1640"/>
        <v>45094</v>
      </c>
    </row>
    <row r="46059" spans="1:17" x14ac:dyDescent="0.25">
      <c r="A46059" s="1" t="s">
        <v>718</v>
      </c>
      <c r="B46059" s="35" t="s">
        <v>450</v>
      </c>
      <c r="C46059" s="33">
        <v>20441.000061039998</v>
      </c>
      <c r="D46059" s="35">
        <v>4957</v>
      </c>
      <c r="E46059" s="35">
        <v>9</v>
      </c>
      <c r="F46059" s="34">
        <v>3.1449397824835947</v>
      </c>
      <c r="H46059" s="35" t="s">
        <v>455</v>
      </c>
      <c r="I46059" s="35">
        <v>125813</v>
      </c>
      <c r="J46059" s="35">
        <v>133</v>
      </c>
      <c r="K46059" s="35">
        <v>9</v>
      </c>
      <c r="L46059" s="36">
        <v>6.7669172932330823E-2</v>
      </c>
      <c r="M46059" s="35" t="s">
        <v>455</v>
      </c>
      <c r="N46059" s="39">
        <v>650.65309722049483</v>
      </c>
      <c r="O46059" s="92">
        <v>45099</v>
      </c>
      <c r="P46059" s="92">
        <f t="shared" si="1639"/>
        <v>45081</v>
      </c>
      <c r="Q46059" s="92">
        <f t="shared" si="1640"/>
        <v>45094</v>
      </c>
    </row>
    <row r="46060" spans="1:17" x14ac:dyDescent="0.25">
      <c r="A46060" s="1" t="s">
        <v>717</v>
      </c>
      <c r="B46060" s="35" t="s">
        <v>443</v>
      </c>
      <c r="C46060" s="33">
        <v>5346.9999809299998</v>
      </c>
      <c r="D46060" s="35">
        <v>1538</v>
      </c>
      <c r="E46060" s="35">
        <v>0</v>
      </c>
      <c r="F46060" s="34">
        <v>0</v>
      </c>
      <c r="H46060" s="35" t="s">
        <v>459</v>
      </c>
      <c r="I46060" s="35">
        <v>49396</v>
      </c>
      <c r="J46060" s="35">
        <v>18</v>
      </c>
      <c r="K46060" s="35">
        <v>0</v>
      </c>
      <c r="L46060" s="36">
        <v>0</v>
      </c>
      <c r="M46060" s="35" t="s">
        <v>459</v>
      </c>
      <c r="N46060" s="39">
        <v>336.63736794832141</v>
      </c>
      <c r="O46060" s="92">
        <v>45099</v>
      </c>
      <c r="P46060" s="92">
        <f t="shared" si="1639"/>
        <v>45081</v>
      </c>
      <c r="Q46060" s="92">
        <f t="shared" si="1640"/>
        <v>45094</v>
      </c>
    </row>
    <row r="46061" spans="1:17" x14ac:dyDescent="0.25">
      <c r="A46061" s="1" t="s">
        <v>716</v>
      </c>
      <c r="B46061" s="35" t="s">
        <v>446</v>
      </c>
      <c r="C46061" s="33">
        <v>41792.999755860001</v>
      </c>
      <c r="D46061" s="35">
        <v>13313</v>
      </c>
      <c r="E46061" s="35">
        <v>10</v>
      </c>
      <c r="F46061" s="34">
        <v>1.7091037218154239</v>
      </c>
      <c r="H46061" s="35" t="s">
        <v>474</v>
      </c>
      <c r="I46061" s="35">
        <v>220878</v>
      </c>
      <c r="J46061" s="35">
        <v>225</v>
      </c>
      <c r="K46061" s="35">
        <v>14</v>
      </c>
      <c r="L46061" s="36">
        <v>6.222222222222222E-2</v>
      </c>
      <c r="M46061" s="35" t="s">
        <v>474</v>
      </c>
      <c r="N46061" s="39">
        <v>538.36767237185859</v>
      </c>
      <c r="O46061" s="92">
        <v>45099</v>
      </c>
      <c r="P46061" s="92">
        <f t="shared" si="1639"/>
        <v>45081</v>
      </c>
      <c r="Q46061" s="92">
        <f t="shared" si="1640"/>
        <v>45094</v>
      </c>
    </row>
    <row r="46062" spans="1:17" x14ac:dyDescent="0.25">
      <c r="A46062" s="1" t="s">
        <v>715</v>
      </c>
      <c r="B46062" s="35" t="s">
        <v>443</v>
      </c>
      <c r="C46062" s="33">
        <v>25825</v>
      </c>
      <c r="D46062" s="35">
        <v>5595</v>
      </c>
      <c r="E46062" s="35" t="s">
        <v>487</v>
      </c>
      <c r="F46062" s="34">
        <v>0.82976075231641544</v>
      </c>
      <c r="H46062" s="35" t="s">
        <v>455</v>
      </c>
      <c r="I46062" s="35">
        <v>98558</v>
      </c>
      <c r="J46062" s="35">
        <v>96</v>
      </c>
      <c r="K46062" s="35">
        <v>3</v>
      </c>
      <c r="L46062" s="36">
        <v>3.125E-2</v>
      </c>
      <c r="M46062" s="35" t="s">
        <v>455</v>
      </c>
      <c r="N46062" s="39">
        <v>371.7328170377541</v>
      </c>
      <c r="O46062" s="92">
        <v>45099</v>
      </c>
      <c r="P46062" s="92">
        <f t="shared" si="1639"/>
        <v>45081</v>
      </c>
      <c r="Q46062" s="92">
        <f t="shared" si="1640"/>
        <v>45094</v>
      </c>
    </row>
    <row r="46063" spans="1:17" x14ac:dyDescent="0.25">
      <c r="A46063" s="1" t="s">
        <v>714</v>
      </c>
      <c r="B46063" s="35" t="s">
        <v>454</v>
      </c>
      <c r="C46063" s="33">
        <v>15060.00006104</v>
      </c>
      <c r="D46063" s="35">
        <v>3526</v>
      </c>
      <c r="E46063" s="35">
        <v>12</v>
      </c>
      <c r="F46063" s="34">
        <v>5.6915196126743259</v>
      </c>
      <c r="H46063" s="35" t="s">
        <v>474</v>
      </c>
      <c r="I46063" s="35">
        <v>69352</v>
      </c>
      <c r="J46063" s="35">
        <v>182</v>
      </c>
      <c r="K46063" s="35">
        <v>13</v>
      </c>
      <c r="L46063" s="36">
        <v>7.1428571428571425E-2</v>
      </c>
      <c r="M46063" s="35" t="s">
        <v>474</v>
      </c>
      <c r="N46063" s="39">
        <v>1208.4993310911818</v>
      </c>
      <c r="O46063" s="92">
        <v>45099</v>
      </c>
      <c r="P46063" s="92">
        <f t="shared" si="1639"/>
        <v>45081</v>
      </c>
      <c r="Q46063" s="92">
        <f t="shared" si="1640"/>
        <v>45094</v>
      </c>
    </row>
    <row r="46064" spans="1:17" x14ac:dyDescent="0.25">
      <c r="A46064" s="1" t="s">
        <v>713</v>
      </c>
      <c r="B46064" s="35" t="s">
        <v>443</v>
      </c>
      <c r="C46064" s="33">
        <v>6507.9999694799999</v>
      </c>
      <c r="D46064" s="35">
        <v>1627</v>
      </c>
      <c r="E46064" s="35">
        <v>0</v>
      </c>
      <c r="F46064" s="34">
        <v>0</v>
      </c>
      <c r="H46064" s="35" t="s">
        <v>459</v>
      </c>
      <c r="I46064" s="35">
        <v>29418</v>
      </c>
      <c r="J46064" s="35">
        <v>26</v>
      </c>
      <c r="K46064" s="35">
        <v>0</v>
      </c>
      <c r="L46064" s="36">
        <v>0</v>
      </c>
      <c r="M46064" s="35" t="s">
        <v>459</v>
      </c>
      <c r="N46064" s="39">
        <v>399.50829935356381</v>
      </c>
      <c r="O46064" s="92">
        <v>45099</v>
      </c>
      <c r="P46064" s="92">
        <f t="shared" si="1639"/>
        <v>45081</v>
      </c>
      <c r="Q46064" s="92">
        <f t="shared" si="1640"/>
        <v>45094</v>
      </c>
    </row>
    <row r="46065" spans="1:17" x14ac:dyDescent="0.25">
      <c r="A46065" s="1" t="s">
        <v>712</v>
      </c>
      <c r="B46065" s="35" t="s">
        <v>446</v>
      </c>
      <c r="C46065" s="33">
        <v>10746.00004578</v>
      </c>
      <c r="D46065" s="35">
        <v>2248</v>
      </c>
      <c r="E46065" s="35" t="s">
        <v>487</v>
      </c>
      <c r="F46065" s="34">
        <v>1.3293983086594481</v>
      </c>
      <c r="H46065" s="35" t="s">
        <v>474</v>
      </c>
      <c r="I46065" s="35">
        <v>54416</v>
      </c>
      <c r="J46065" s="35">
        <v>33</v>
      </c>
      <c r="K46065" s="35">
        <v>2</v>
      </c>
      <c r="L46065" s="36">
        <v>6.0606060606060608E-2</v>
      </c>
      <c r="M46065" s="35" t="s">
        <v>474</v>
      </c>
      <c r="N46065" s="39">
        <v>307.09100930033253</v>
      </c>
      <c r="O46065" s="92">
        <v>45099</v>
      </c>
      <c r="P46065" s="92">
        <f t="shared" si="1639"/>
        <v>45081</v>
      </c>
      <c r="Q46065" s="92">
        <f t="shared" si="1640"/>
        <v>45094</v>
      </c>
    </row>
    <row r="46066" spans="1:17" x14ac:dyDescent="0.25">
      <c r="A46066" s="1" t="s">
        <v>711</v>
      </c>
      <c r="B46066" s="35" t="s">
        <v>444</v>
      </c>
      <c r="C46066" s="33">
        <v>12799.00004578</v>
      </c>
      <c r="D46066" s="35">
        <v>2338</v>
      </c>
      <c r="E46066" s="35" t="s">
        <v>487</v>
      </c>
      <c r="F46066" s="34">
        <v>1.6742379367079316</v>
      </c>
      <c r="H46066" s="35" t="s">
        <v>459</v>
      </c>
      <c r="I46066" s="35">
        <v>67422</v>
      </c>
      <c r="J46066" s="35">
        <v>33</v>
      </c>
      <c r="K46066" s="35">
        <v>3</v>
      </c>
      <c r="L46066" s="36">
        <v>9.0909090909090912E-2</v>
      </c>
      <c r="M46066" s="35" t="s">
        <v>455</v>
      </c>
      <c r="N46066" s="39">
        <v>257.83264225302145</v>
      </c>
      <c r="O46066" s="92">
        <v>45099</v>
      </c>
      <c r="P46066" s="92">
        <f t="shared" si="1639"/>
        <v>45081</v>
      </c>
      <c r="Q46066" s="92">
        <f t="shared" si="1640"/>
        <v>45094</v>
      </c>
    </row>
    <row r="46067" spans="1:17" x14ac:dyDescent="0.25">
      <c r="A46067" s="1" t="s">
        <v>710</v>
      </c>
      <c r="B46067" s="35" t="s">
        <v>446</v>
      </c>
      <c r="C46067" s="33">
        <v>59658.999572749999</v>
      </c>
      <c r="D46067" s="35">
        <v>18308</v>
      </c>
      <c r="E46067" s="35">
        <v>9</v>
      </c>
      <c r="F46067" s="34">
        <v>1.0775526701101035</v>
      </c>
      <c r="H46067" s="35" t="s">
        <v>455</v>
      </c>
      <c r="I46067" s="35">
        <v>655722</v>
      </c>
      <c r="J46067" s="35">
        <v>311</v>
      </c>
      <c r="K46067" s="35">
        <v>9</v>
      </c>
      <c r="L46067" s="36">
        <v>2.8938906752411574E-2</v>
      </c>
      <c r="M46067" s="35" t="s">
        <v>455</v>
      </c>
      <c r="N46067" s="39">
        <v>521.29603618437682</v>
      </c>
      <c r="O46067" s="92">
        <v>45099</v>
      </c>
      <c r="P46067" s="92">
        <f t="shared" si="1639"/>
        <v>45081</v>
      </c>
      <c r="Q46067" s="92">
        <f t="shared" si="1640"/>
        <v>45094</v>
      </c>
    </row>
    <row r="46068" spans="1:17" x14ac:dyDescent="0.25">
      <c r="A46068" s="1" t="s">
        <v>709</v>
      </c>
      <c r="B46068" s="35" t="s">
        <v>444</v>
      </c>
      <c r="C46068" s="33">
        <v>13114.99995422</v>
      </c>
      <c r="D46068" s="35">
        <v>2854</v>
      </c>
      <c r="E46068" s="35" t="s">
        <v>487</v>
      </c>
      <c r="F46068" s="34">
        <v>1.633897941545656</v>
      </c>
      <c r="H46068" s="35" t="s">
        <v>459</v>
      </c>
      <c r="I46068" s="35">
        <v>62999</v>
      </c>
      <c r="J46068" s="35">
        <v>109</v>
      </c>
      <c r="K46068" s="35">
        <v>3</v>
      </c>
      <c r="L46068" s="36">
        <v>2.7522935779816515E-2</v>
      </c>
      <c r="M46068" s="35" t="s">
        <v>455</v>
      </c>
      <c r="N46068" s="39">
        <v>831.10941959955687</v>
      </c>
      <c r="O46068" s="92">
        <v>45099</v>
      </c>
      <c r="P46068" s="92">
        <f t="shared" si="1639"/>
        <v>45081</v>
      </c>
      <c r="Q46068" s="92">
        <f t="shared" si="1640"/>
        <v>45094</v>
      </c>
    </row>
    <row r="46069" spans="1:17" x14ac:dyDescent="0.25">
      <c r="A46069" s="1" t="s">
        <v>708</v>
      </c>
      <c r="B46069" s="35" t="s">
        <v>446</v>
      </c>
      <c r="C46069" s="33">
        <v>29816.99987793</v>
      </c>
      <c r="D46069" s="35">
        <v>7851</v>
      </c>
      <c r="E46069" s="35">
        <v>8</v>
      </c>
      <c r="F46069" s="34">
        <v>1.9164522714155843</v>
      </c>
      <c r="H46069" s="35" t="s">
        <v>459</v>
      </c>
      <c r="I46069" s="35">
        <v>199782</v>
      </c>
      <c r="J46069" s="35">
        <v>160</v>
      </c>
      <c r="K46069" s="35">
        <v>8</v>
      </c>
      <c r="L46069" s="36">
        <v>0.05</v>
      </c>
      <c r="M46069" s="35" t="s">
        <v>455</v>
      </c>
      <c r="N46069" s="39">
        <v>536.60663599636348</v>
      </c>
      <c r="O46069" s="92">
        <v>45099</v>
      </c>
      <c r="P46069" s="92">
        <f t="shared" si="1639"/>
        <v>45081</v>
      </c>
      <c r="Q46069" s="92">
        <f t="shared" si="1640"/>
        <v>45094</v>
      </c>
    </row>
    <row r="46070" spans="1:17" x14ac:dyDescent="0.25">
      <c r="A46070" s="1" t="s">
        <v>707</v>
      </c>
      <c r="B46070" s="35" t="s">
        <v>441</v>
      </c>
      <c r="C46070" s="33">
        <v>6228.0000076300003</v>
      </c>
      <c r="D46070" s="35">
        <v>1295</v>
      </c>
      <c r="E46070" s="35">
        <v>0</v>
      </c>
      <c r="F46070" s="34">
        <v>0</v>
      </c>
      <c r="H46070" s="35" t="s">
        <v>455</v>
      </c>
      <c r="I46070" s="35">
        <v>25230</v>
      </c>
      <c r="J46070" s="35">
        <v>45</v>
      </c>
      <c r="K46070" s="35">
        <v>0</v>
      </c>
      <c r="L46070" s="36">
        <v>0</v>
      </c>
      <c r="M46070" s="35" t="s">
        <v>455</v>
      </c>
      <c r="N46070" s="39">
        <v>722.54335171595915</v>
      </c>
      <c r="O46070" s="92">
        <v>45099</v>
      </c>
      <c r="P46070" s="92">
        <f t="shared" si="1639"/>
        <v>45081</v>
      </c>
      <c r="Q46070" s="92">
        <f t="shared" si="1640"/>
        <v>45094</v>
      </c>
    </row>
    <row r="46071" spans="1:17" x14ac:dyDescent="0.25">
      <c r="A46071" s="1" t="s">
        <v>706</v>
      </c>
      <c r="B46071" s="35" t="s">
        <v>450</v>
      </c>
      <c r="C46071" s="33">
        <v>6722.9999580399999</v>
      </c>
      <c r="D46071" s="35">
        <v>1272</v>
      </c>
      <c r="E46071" s="35" t="s">
        <v>487</v>
      </c>
      <c r="F46071" s="34">
        <v>2.1249017365573648</v>
      </c>
      <c r="H46071" s="35" t="s">
        <v>474</v>
      </c>
      <c r="I46071" s="35">
        <v>25976</v>
      </c>
      <c r="J46071" s="35">
        <v>19</v>
      </c>
      <c r="K46071" s="35">
        <v>2</v>
      </c>
      <c r="L46071" s="36">
        <v>0.10526315789473684</v>
      </c>
      <c r="M46071" s="35" t="s">
        <v>474</v>
      </c>
      <c r="N46071" s="39">
        <v>282.61193096212952</v>
      </c>
      <c r="O46071" s="92">
        <v>45099</v>
      </c>
      <c r="P46071" s="92">
        <f t="shared" si="1639"/>
        <v>45081</v>
      </c>
      <c r="Q46071" s="92">
        <f t="shared" si="1640"/>
        <v>45094</v>
      </c>
    </row>
    <row r="46072" spans="1:17" x14ac:dyDescent="0.25">
      <c r="A46072" s="1" t="s">
        <v>705</v>
      </c>
      <c r="B46072" s="35" t="s">
        <v>450</v>
      </c>
      <c r="C46072" s="33">
        <v>53059.00027466</v>
      </c>
      <c r="D46072" s="35">
        <v>19925</v>
      </c>
      <c r="E46072" s="35">
        <v>7</v>
      </c>
      <c r="F46072" s="34">
        <v>0.94234719352371754</v>
      </c>
      <c r="H46072" s="35" t="s">
        <v>474</v>
      </c>
      <c r="I46072" s="35">
        <v>283821</v>
      </c>
      <c r="J46072" s="35">
        <v>213</v>
      </c>
      <c r="K46072" s="35">
        <v>10</v>
      </c>
      <c r="L46072" s="36">
        <v>4.6948356807511735E-2</v>
      </c>
      <c r="M46072" s="35" t="s">
        <v>474</v>
      </c>
      <c r="N46072" s="39">
        <v>401.43990444110358</v>
      </c>
      <c r="O46072" s="92">
        <v>45099</v>
      </c>
      <c r="P46072" s="92">
        <f t="shared" si="1639"/>
        <v>45081</v>
      </c>
      <c r="Q46072" s="92">
        <f t="shared" si="1640"/>
        <v>45094</v>
      </c>
    </row>
    <row r="46073" spans="1:17" x14ac:dyDescent="0.25">
      <c r="A46073" s="1" t="s">
        <v>704</v>
      </c>
      <c r="B46073" s="35" t="s">
        <v>443</v>
      </c>
      <c r="C46073" s="33">
        <v>24244.99987793</v>
      </c>
      <c r="D46073" s="35">
        <v>6736</v>
      </c>
      <c r="E46073" s="35" t="s">
        <v>487</v>
      </c>
      <c r="F46073" s="34">
        <v>1.1784462245939988</v>
      </c>
      <c r="H46073" s="35" t="s">
        <v>455</v>
      </c>
      <c r="I46073" s="35">
        <v>118586</v>
      </c>
      <c r="J46073" s="35">
        <v>92</v>
      </c>
      <c r="K46073" s="35">
        <v>4</v>
      </c>
      <c r="L46073" s="36">
        <v>4.3478260869565216E-2</v>
      </c>
      <c r="M46073" s="35" t="s">
        <v>455</v>
      </c>
      <c r="N46073" s="39">
        <v>379.45968431926764</v>
      </c>
      <c r="O46073" s="92">
        <v>45099</v>
      </c>
      <c r="P46073" s="92">
        <f t="shared" si="1639"/>
        <v>45081</v>
      </c>
      <c r="Q46073" s="92">
        <f t="shared" si="1640"/>
        <v>45094</v>
      </c>
    </row>
    <row r="46074" spans="1:17" x14ac:dyDescent="0.25">
      <c r="A46074" s="1" t="s">
        <v>703</v>
      </c>
      <c r="B46074" s="35" t="s">
        <v>447</v>
      </c>
      <c r="C46074" s="33">
        <v>384.99999689999999</v>
      </c>
      <c r="D46074" s="35">
        <v>37</v>
      </c>
      <c r="E46074" s="35">
        <v>0</v>
      </c>
      <c r="F46074" s="34">
        <v>0</v>
      </c>
      <c r="H46074" s="35" t="s">
        <v>459</v>
      </c>
      <c r="I46074" s="35">
        <v>874</v>
      </c>
      <c r="J46074" s="35">
        <v>2</v>
      </c>
      <c r="K46074" s="35">
        <v>0</v>
      </c>
      <c r="L46074" s="36">
        <v>0</v>
      </c>
      <c r="M46074" s="35" t="s">
        <v>459</v>
      </c>
      <c r="N46074" s="39">
        <v>519.48052366334969</v>
      </c>
      <c r="O46074" s="92">
        <v>45099</v>
      </c>
      <c r="P46074" s="92">
        <f t="shared" si="1639"/>
        <v>45081</v>
      </c>
      <c r="Q46074" s="92">
        <f t="shared" si="1640"/>
        <v>45094</v>
      </c>
    </row>
    <row r="46075" spans="1:17" x14ac:dyDescent="0.25">
      <c r="A46075" s="1" t="s">
        <v>702</v>
      </c>
      <c r="B46075" s="35" t="s">
        <v>450</v>
      </c>
      <c r="C46075" s="33">
        <v>9778.9999847399995</v>
      </c>
      <c r="D46075" s="35">
        <v>3747</v>
      </c>
      <c r="E46075" s="35">
        <v>0</v>
      </c>
      <c r="F46075" s="34">
        <v>0</v>
      </c>
      <c r="H46075" s="35" t="s">
        <v>459</v>
      </c>
      <c r="I46075" s="35">
        <v>58282</v>
      </c>
      <c r="J46075" s="35">
        <v>49</v>
      </c>
      <c r="K46075" s="35">
        <v>0</v>
      </c>
      <c r="L46075" s="36">
        <v>0</v>
      </c>
      <c r="M46075" s="35" t="s">
        <v>459</v>
      </c>
      <c r="N46075" s="39">
        <v>501.07373020210508</v>
      </c>
      <c r="O46075" s="92">
        <v>45099</v>
      </c>
      <c r="P46075" s="92">
        <f t="shared" si="1639"/>
        <v>45081</v>
      </c>
      <c r="Q46075" s="92">
        <f t="shared" si="1640"/>
        <v>45094</v>
      </c>
    </row>
    <row r="46076" spans="1:17" x14ac:dyDescent="0.25">
      <c r="A46076" s="1" t="s">
        <v>701</v>
      </c>
      <c r="B46076" s="35" t="s">
        <v>441</v>
      </c>
      <c r="C46076" s="33">
        <v>30378.999893190001</v>
      </c>
      <c r="D46076" s="35">
        <v>8687</v>
      </c>
      <c r="E46076" s="35">
        <v>7</v>
      </c>
      <c r="F46076" s="34">
        <v>1.645873800184199</v>
      </c>
      <c r="H46076" s="35" t="s">
        <v>455</v>
      </c>
      <c r="I46076" s="35">
        <v>144753</v>
      </c>
      <c r="J46076" s="35">
        <v>379</v>
      </c>
      <c r="K46076" s="35">
        <v>8</v>
      </c>
      <c r="L46076" s="36">
        <v>2.1108179419525065E-2</v>
      </c>
      <c r="M46076" s="35" t="s">
        <v>455</v>
      </c>
      <c r="N46076" s="39">
        <v>1247.5723405396227</v>
      </c>
      <c r="O46076" s="92">
        <v>45099</v>
      </c>
      <c r="P46076" s="92">
        <f t="shared" si="1639"/>
        <v>45081</v>
      </c>
      <c r="Q46076" s="92">
        <f t="shared" si="1640"/>
        <v>45094</v>
      </c>
    </row>
    <row r="46077" spans="1:17" x14ac:dyDescent="0.25">
      <c r="A46077" s="1" t="s">
        <v>700</v>
      </c>
      <c r="B46077" s="35" t="s">
        <v>441</v>
      </c>
      <c r="C46077" s="33">
        <v>13831.000015260001</v>
      </c>
      <c r="D46077" s="35">
        <v>3733</v>
      </c>
      <c r="E46077" s="35" t="s">
        <v>487</v>
      </c>
      <c r="F46077" s="34">
        <v>0.51643822825365449</v>
      </c>
      <c r="H46077" s="35" t="s">
        <v>455</v>
      </c>
      <c r="I46077" s="35">
        <v>66525</v>
      </c>
      <c r="J46077" s="35">
        <v>54</v>
      </c>
      <c r="K46077" s="35">
        <v>1</v>
      </c>
      <c r="L46077" s="36">
        <v>1.8518518518518517E-2</v>
      </c>
      <c r="M46077" s="35" t="s">
        <v>455</v>
      </c>
      <c r="N46077" s="39">
        <v>390.42730055976278</v>
      </c>
      <c r="O46077" s="92">
        <v>45099</v>
      </c>
      <c r="P46077" s="92">
        <f t="shared" si="1639"/>
        <v>45081</v>
      </c>
      <c r="Q46077" s="92">
        <f t="shared" si="1640"/>
        <v>45094</v>
      </c>
    </row>
    <row r="46078" spans="1:17" x14ac:dyDescent="0.25">
      <c r="A46078" s="1" t="s">
        <v>699</v>
      </c>
      <c r="B46078" s="35" t="s">
        <v>444</v>
      </c>
      <c r="C46078" s="33">
        <v>8460.00005341</v>
      </c>
      <c r="D46078" s="35">
        <v>1586</v>
      </c>
      <c r="E46078" s="35">
        <v>0</v>
      </c>
      <c r="F46078" s="34">
        <v>0</v>
      </c>
      <c r="H46078" s="35" t="s">
        <v>459</v>
      </c>
      <c r="I46078" s="35">
        <v>35802</v>
      </c>
      <c r="J46078" s="35">
        <v>41</v>
      </c>
      <c r="K46078" s="35">
        <v>0</v>
      </c>
      <c r="L46078" s="36">
        <v>0</v>
      </c>
      <c r="M46078" s="35" t="s">
        <v>459</v>
      </c>
      <c r="N46078" s="39">
        <v>484.63356668034527</v>
      </c>
      <c r="O46078" s="92">
        <v>45099</v>
      </c>
      <c r="P46078" s="92">
        <f t="shared" si="1639"/>
        <v>45081</v>
      </c>
      <c r="Q46078" s="92">
        <f t="shared" si="1640"/>
        <v>45094</v>
      </c>
    </row>
    <row r="46079" spans="1:17" x14ac:dyDescent="0.25">
      <c r="A46079" s="1" t="s">
        <v>698</v>
      </c>
      <c r="B46079" s="35" t="s">
        <v>441</v>
      </c>
      <c r="C46079" s="33">
        <v>3174.0000066799998</v>
      </c>
      <c r="D46079" s="35">
        <v>743</v>
      </c>
      <c r="E46079" s="35">
        <v>0</v>
      </c>
      <c r="F46079" s="34">
        <v>0</v>
      </c>
      <c r="H46079" s="35" t="s">
        <v>459</v>
      </c>
      <c r="I46079" s="35">
        <v>12736</v>
      </c>
      <c r="J46079" s="35">
        <v>30</v>
      </c>
      <c r="K46079" s="35">
        <v>0</v>
      </c>
      <c r="L46079" s="36">
        <v>0</v>
      </c>
      <c r="M46079" s="35" t="s">
        <v>459</v>
      </c>
      <c r="N46079" s="39">
        <v>945.17958213175825</v>
      </c>
      <c r="O46079" s="92">
        <v>45099</v>
      </c>
      <c r="P46079" s="92">
        <f t="shared" si="1639"/>
        <v>45081</v>
      </c>
      <c r="Q46079" s="92">
        <f t="shared" si="1640"/>
        <v>45094</v>
      </c>
    </row>
    <row r="46080" spans="1:17" x14ac:dyDescent="0.25">
      <c r="A46080" s="1" t="s">
        <v>697</v>
      </c>
      <c r="B46080" s="35" t="s">
        <v>444</v>
      </c>
      <c r="C46080" s="33">
        <v>28630.000030520001</v>
      </c>
      <c r="D46080" s="35">
        <v>7249</v>
      </c>
      <c r="E46080" s="35">
        <v>6</v>
      </c>
      <c r="F46080" s="34">
        <v>1.4969312892579991</v>
      </c>
      <c r="H46080" s="35" t="s">
        <v>474</v>
      </c>
      <c r="I46080" s="35">
        <v>219469</v>
      </c>
      <c r="J46080" s="35">
        <v>133</v>
      </c>
      <c r="K46080" s="35">
        <v>6</v>
      </c>
      <c r="L46080" s="36">
        <v>4.5112781954887216E-2</v>
      </c>
      <c r="M46080" s="35" t="s">
        <v>474</v>
      </c>
      <c r="N46080" s="39">
        <v>464.54767676639904</v>
      </c>
      <c r="O46080" s="92">
        <v>45099</v>
      </c>
      <c r="P46080" s="92">
        <f t="shared" si="1639"/>
        <v>45081</v>
      </c>
      <c r="Q46080" s="92">
        <f t="shared" si="1640"/>
        <v>45094</v>
      </c>
    </row>
    <row r="46081" spans="1:17" x14ac:dyDescent="0.25">
      <c r="A46081" s="1" t="s">
        <v>696</v>
      </c>
      <c r="B46081" s="35" t="s">
        <v>449</v>
      </c>
      <c r="C46081" s="33">
        <v>118.00000101000001</v>
      </c>
      <c r="D46081" s="35">
        <v>17</v>
      </c>
      <c r="E46081" s="35">
        <v>0</v>
      </c>
      <c r="F46081" s="34">
        <v>0</v>
      </c>
      <c r="H46081" s="35" t="s">
        <v>459</v>
      </c>
      <c r="I46081" s="35">
        <v>273</v>
      </c>
      <c r="J46081" s="35">
        <v>1</v>
      </c>
      <c r="K46081" s="35">
        <v>0</v>
      </c>
      <c r="L46081" s="36">
        <v>0</v>
      </c>
      <c r="M46081" s="35" t="s">
        <v>459</v>
      </c>
      <c r="N46081" s="39">
        <v>847.45761986498133</v>
      </c>
      <c r="O46081" s="92">
        <v>45099</v>
      </c>
      <c r="P46081" s="92">
        <f t="shared" si="1639"/>
        <v>45081</v>
      </c>
      <c r="Q46081" s="92">
        <f t="shared" si="1640"/>
        <v>45094</v>
      </c>
    </row>
    <row r="46082" spans="1:17" x14ac:dyDescent="0.25">
      <c r="A46082" s="1" t="s">
        <v>695</v>
      </c>
      <c r="B46082" s="35" t="s">
        <v>448</v>
      </c>
      <c r="C46082" s="33">
        <v>8149.9999351500001</v>
      </c>
      <c r="D46082" s="35">
        <v>2335</v>
      </c>
      <c r="E46082" s="35" t="s">
        <v>487</v>
      </c>
      <c r="F46082" s="34">
        <v>1.7528483925627611</v>
      </c>
      <c r="H46082" s="35" t="s">
        <v>474</v>
      </c>
      <c r="I46082" s="35">
        <v>37508</v>
      </c>
      <c r="J46082" s="35">
        <v>61</v>
      </c>
      <c r="K46082" s="35">
        <v>2</v>
      </c>
      <c r="L46082" s="36">
        <v>3.2786885245901641E-2</v>
      </c>
      <c r="M46082" s="35" t="s">
        <v>474</v>
      </c>
      <c r="N46082" s="39">
        <v>748.46626362429902</v>
      </c>
      <c r="O46082" s="92">
        <v>45099</v>
      </c>
      <c r="P46082" s="92">
        <f t="shared" si="1639"/>
        <v>45081</v>
      </c>
      <c r="Q46082" s="92">
        <f t="shared" si="1640"/>
        <v>45094</v>
      </c>
    </row>
    <row r="46083" spans="1:17" x14ac:dyDescent="0.25">
      <c r="A46083" s="1" t="s">
        <v>694</v>
      </c>
      <c r="B46083" s="35" t="s">
        <v>449</v>
      </c>
      <c r="C46083" s="33">
        <v>8580.0000076300003</v>
      </c>
      <c r="D46083" s="35">
        <v>1853</v>
      </c>
      <c r="E46083" s="35" t="s">
        <v>487</v>
      </c>
      <c r="F46083" s="34">
        <v>0.83250083176050826</v>
      </c>
      <c r="H46083" s="35" t="s">
        <v>455</v>
      </c>
      <c r="I46083" s="35">
        <v>47599</v>
      </c>
      <c r="J46083" s="35">
        <v>97</v>
      </c>
      <c r="K46083" s="35">
        <v>1</v>
      </c>
      <c r="L46083" s="36">
        <v>1.0309278350515464E-2</v>
      </c>
      <c r="M46083" s="35" t="s">
        <v>455</v>
      </c>
      <c r="N46083" s="39">
        <v>1130.5361295307703</v>
      </c>
      <c r="O46083" s="92">
        <v>45099</v>
      </c>
      <c r="P46083" s="92">
        <f t="shared" si="1639"/>
        <v>45081</v>
      </c>
      <c r="Q46083" s="92">
        <f t="shared" si="1640"/>
        <v>45094</v>
      </c>
    </row>
    <row r="46084" spans="1:17" x14ac:dyDescent="0.25">
      <c r="A46084" s="1" t="s">
        <v>693</v>
      </c>
      <c r="B46084" s="35" t="s">
        <v>453</v>
      </c>
      <c r="C46084" s="33">
        <v>1094.99999619</v>
      </c>
      <c r="D46084" s="35">
        <v>149</v>
      </c>
      <c r="E46084" s="35" t="s">
        <v>487</v>
      </c>
      <c r="F46084" s="34">
        <v>6.5231572307857277</v>
      </c>
      <c r="H46084" s="35" t="s">
        <v>474</v>
      </c>
      <c r="I46084" s="35">
        <v>4336</v>
      </c>
      <c r="J46084" s="35">
        <v>4</v>
      </c>
      <c r="K46084" s="35">
        <v>1</v>
      </c>
      <c r="L46084" s="36">
        <v>0.25</v>
      </c>
      <c r="M46084" s="35" t="s">
        <v>474</v>
      </c>
      <c r="N46084" s="39">
        <v>365.29680492400075</v>
      </c>
      <c r="O46084" s="92">
        <v>45099</v>
      </c>
      <c r="P46084" s="92">
        <f t="shared" si="1639"/>
        <v>45081</v>
      </c>
      <c r="Q46084" s="92">
        <f t="shared" si="1640"/>
        <v>45094</v>
      </c>
    </row>
    <row r="46085" spans="1:17" x14ac:dyDescent="0.25">
      <c r="A46085" s="1" t="s">
        <v>692</v>
      </c>
      <c r="B46085" s="35" t="s">
        <v>448</v>
      </c>
      <c r="C46085" s="33">
        <v>818.99999522999997</v>
      </c>
      <c r="D46085" s="35">
        <v>98</v>
      </c>
      <c r="E46085" s="35">
        <v>0</v>
      </c>
      <c r="F46085" s="34">
        <v>0</v>
      </c>
      <c r="H46085" s="35" t="s">
        <v>459</v>
      </c>
      <c r="I46085" s="35">
        <v>1598</v>
      </c>
      <c r="J46085" s="35">
        <v>0</v>
      </c>
      <c r="K46085" s="35">
        <v>0</v>
      </c>
      <c r="L46085" s="36">
        <v>0</v>
      </c>
      <c r="M46085" s="35" t="s">
        <v>459</v>
      </c>
      <c r="N46085" s="39">
        <v>0</v>
      </c>
      <c r="O46085" s="92">
        <v>45099</v>
      </c>
      <c r="P46085" s="92">
        <f t="shared" ref="P46085:P46148" si="1641">O46085-18</f>
        <v>45081</v>
      </c>
      <c r="Q46085" s="92">
        <f t="shared" ref="Q46085:Q46148" si="1642">O46085-5</f>
        <v>45094</v>
      </c>
    </row>
    <row r="46086" spans="1:17" x14ac:dyDescent="0.25">
      <c r="A46086" s="1" t="s">
        <v>691</v>
      </c>
      <c r="B46086" s="35" t="s">
        <v>453</v>
      </c>
      <c r="C46086" s="33">
        <v>159.99999973000001</v>
      </c>
      <c r="D46086" s="35">
        <v>23</v>
      </c>
      <c r="E46086" s="35">
        <v>0</v>
      </c>
      <c r="F46086" s="34">
        <v>0</v>
      </c>
      <c r="H46086" s="35" t="s">
        <v>459</v>
      </c>
      <c r="I46086" s="35">
        <v>216</v>
      </c>
      <c r="J46086" s="35">
        <v>0</v>
      </c>
      <c r="K46086" s="35">
        <v>0</v>
      </c>
      <c r="L46086" s="36">
        <v>0</v>
      </c>
      <c r="M46086" s="35" t="s">
        <v>459</v>
      </c>
      <c r="N46086" s="39">
        <v>0</v>
      </c>
      <c r="O46086" s="92">
        <v>45099</v>
      </c>
      <c r="P46086" s="92">
        <f t="shared" si="1641"/>
        <v>45081</v>
      </c>
      <c r="Q46086" s="92">
        <f t="shared" si="1642"/>
        <v>45094</v>
      </c>
    </row>
    <row r="46087" spans="1:17" x14ac:dyDescent="0.25">
      <c r="A46087" s="1" t="s">
        <v>690</v>
      </c>
      <c r="B46087" s="35" t="s">
        <v>450</v>
      </c>
      <c r="C46087" s="33">
        <v>3333.9999809300002</v>
      </c>
      <c r="D46087" s="35">
        <v>873</v>
      </c>
      <c r="E46087" s="35">
        <v>0</v>
      </c>
      <c r="F46087" s="34">
        <v>0</v>
      </c>
      <c r="H46087" s="35" t="s">
        <v>459</v>
      </c>
      <c r="I46087" s="35">
        <v>21959</v>
      </c>
      <c r="J46087" s="35">
        <v>19</v>
      </c>
      <c r="K46087" s="35">
        <v>0</v>
      </c>
      <c r="L46087" s="36">
        <v>0</v>
      </c>
      <c r="M46087" s="35" t="s">
        <v>459</v>
      </c>
      <c r="N46087" s="39">
        <v>569.88602605510687</v>
      </c>
      <c r="O46087" s="92">
        <v>45099</v>
      </c>
      <c r="P46087" s="92">
        <f t="shared" si="1641"/>
        <v>45081</v>
      </c>
      <c r="Q46087" s="92">
        <f t="shared" si="1642"/>
        <v>45094</v>
      </c>
    </row>
    <row r="46088" spans="1:17" x14ac:dyDescent="0.25">
      <c r="A46088" s="1" t="s">
        <v>445</v>
      </c>
      <c r="B46088" s="35" t="s">
        <v>445</v>
      </c>
      <c r="C46088" s="33">
        <v>14255.000038149999</v>
      </c>
      <c r="D46088" s="35">
        <v>4008</v>
      </c>
      <c r="E46088" s="35">
        <v>7</v>
      </c>
      <c r="F46088" s="34">
        <v>3.5075412042221887</v>
      </c>
      <c r="H46088" s="35" t="s">
        <v>459</v>
      </c>
      <c r="I46088" s="35">
        <v>57485</v>
      </c>
      <c r="J46088" s="35">
        <v>144</v>
      </c>
      <c r="K46088" s="35">
        <v>7</v>
      </c>
      <c r="L46088" s="36">
        <v>4.8611111111111112E-2</v>
      </c>
      <c r="M46088" s="35" t="s">
        <v>474</v>
      </c>
      <c r="N46088" s="39">
        <v>1010.1718668159905</v>
      </c>
      <c r="O46088" s="92">
        <v>45099</v>
      </c>
      <c r="P46088" s="92">
        <f t="shared" si="1641"/>
        <v>45081</v>
      </c>
      <c r="Q46088" s="92">
        <f t="shared" si="1642"/>
        <v>45094</v>
      </c>
    </row>
    <row r="46089" spans="1:17" x14ac:dyDescent="0.25">
      <c r="A46089" s="1" t="s">
        <v>689</v>
      </c>
      <c r="B46089" s="35" t="s">
        <v>446</v>
      </c>
      <c r="C46089" s="33">
        <v>37006.000030520001</v>
      </c>
      <c r="D46089" s="35">
        <v>7949</v>
      </c>
      <c r="E46089" s="35" t="s">
        <v>487</v>
      </c>
      <c r="F46089" s="34">
        <v>0.57905667759008317</v>
      </c>
      <c r="H46089" s="35" t="s">
        <v>455</v>
      </c>
      <c r="I46089" s="35">
        <v>222743</v>
      </c>
      <c r="J46089" s="35">
        <v>98</v>
      </c>
      <c r="K46089" s="35">
        <v>4</v>
      </c>
      <c r="L46089" s="36">
        <v>4.0816326530612242E-2</v>
      </c>
      <c r="M46089" s="35" t="s">
        <v>455</v>
      </c>
      <c r="N46089" s="39">
        <v>264.82192055119805</v>
      </c>
      <c r="O46089" s="92">
        <v>45099</v>
      </c>
      <c r="P46089" s="92">
        <f t="shared" si="1641"/>
        <v>45081</v>
      </c>
      <c r="Q46089" s="92">
        <f t="shared" si="1642"/>
        <v>45094</v>
      </c>
    </row>
    <row r="46090" spans="1:17" x14ac:dyDescent="0.25">
      <c r="A46090" s="1" t="s">
        <v>688</v>
      </c>
      <c r="B46090" s="35" t="s">
        <v>444</v>
      </c>
      <c r="C46090" s="33">
        <v>32090.999816889998</v>
      </c>
      <c r="D46090" s="35">
        <v>6956</v>
      </c>
      <c r="E46090" s="35" t="s">
        <v>487</v>
      </c>
      <c r="F46090" s="34">
        <v>0.89032528542133416</v>
      </c>
      <c r="H46090" s="35" t="s">
        <v>455</v>
      </c>
      <c r="I46090" s="35">
        <v>238436</v>
      </c>
      <c r="J46090" s="35">
        <v>147</v>
      </c>
      <c r="K46090" s="35">
        <v>6</v>
      </c>
      <c r="L46090" s="36">
        <v>4.0816326530612242E-2</v>
      </c>
      <c r="M46090" s="35" t="s">
        <v>455</v>
      </c>
      <c r="N46090" s="39">
        <v>458.07235934927644</v>
      </c>
      <c r="O46090" s="92">
        <v>45099</v>
      </c>
      <c r="P46090" s="92">
        <f t="shared" si="1641"/>
        <v>45081</v>
      </c>
      <c r="Q46090" s="92">
        <f t="shared" si="1642"/>
        <v>45094</v>
      </c>
    </row>
    <row r="46091" spans="1:17" x14ac:dyDescent="0.25">
      <c r="A46091" s="1" t="s">
        <v>687</v>
      </c>
      <c r="B46091" s="35" t="s">
        <v>453</v>
      </c>
      <c r="C46091" s="33">
        <v>250.00000166999999</v>
      </c>
      <c r="D46091" s="35">
        <v>31</v>
      </c>
      <c r="E46091" s="35">
        <v>0</v>
      </c>
      <c r="F46091" s="34">
        <v>0</v>
      </c>
      <c r="H46091" s="35" t="s">
        <v>459</v>
      </c>
      <c r="I46091" s="35">
        <v>501</v>
      </c>
      <c r="J46091" s="35">
        <v>0</v>
      </c>
      <c r="K46091" s="35">
        <v>0</v>
      </c>
      <c r="L46091" s="36">
        <v>0</v>
      </c>
      <c r="M46091" s="35" t="s">
        <v>459</v>
      </c>
      <c r="N46091" s="39">
        <v>0</v>
      </c>
      <c r="O46091" s="92">
        <v>45099</v>
      </c>
      <c r="P46091" s="92">
        <f t="shared" si="1641"/>
        <v>45081</v>
      </c>
      <c r="Q46091" s="92">
        <f t="shared" si="1642"/>
        <v>45094</v>
      </c>
    </row>
    <row r="46092" spans="1:17" x14ac:dyDescent="0.25">
      <c r="A46092" s="1" t="s">
        <v>686</v>
      </c>
      <c r="B46092" s="35" t="s">
        <v>452</v>
      </c>
      <c r="C46092" s="33">
        <v>101079.00042724999</v>
      </c>
      <c r="D46092" s="35">
        <v>39646</v>
      </c>
      <c r="E46092" s="35">
        <v>22</v>
      </c>
      <c r="F46092" s="34">
        <v>1.5546538497475368</v>
      </c>
      <c r="H46092" s="35" t="s">
        <v>455</v>
      </c>
      <c r="I46092" s="35">
        <v>515848</v>
      </c>
      <c r="J46092" s="35">
        <v>416</v>
      </c>
      <c r="K46092" s="35">
        <v>24</v>
      </c>
      <c r="L46092" s="36">
        <v>5.7692307692307696E-2</v>
      </c>
      <c r="M46092" s="35" t="s">
        <v>474</v>
      </c>
      <c r="N46092" s="39">
        <v>411.55927367862068</v>
      </c>
      <c r="O46092" s="92">
        <v>45099</v>
      </c>
      <c r="P46092" s="92">
        <f t="shared" si="1641"/>
        <v>45081</v>
      </c>
      <c r="Q46092" s="92">
        <f t="shared" si="1642"/>
        <v>45094</v>
      </c>
    </row>
    <row r="46093" spans="1:17" x14ac:dyDescent="0.25">
      <c r="A46093" s="1" t="s">
        <v>685</v>
      </c>
      <c r="B46093" s="35" t="s">
        <v>441</v>
      </c>
      <c r="C46093" s="33">
        <v>996.00000166999996</v>
      </c>
      <c r="D46093" s="35">
        <v>160</v>
      </c>
      <c r="E46093" s="35">
        <v>0</v>
      </c>
      <c r="F46093" s="34">
        <v>0</v>
      </c>
      <c r="H46093" s="35" t="s">
        <v>459</v>
      </c>
      <c r="I46093" s="35">
        <v>3576</v>
      </c>
      <c r="J46093" s="35">
        <v>2</v>
      </c>
      <c r="K46093" s="35">
        <v>0</v>
      </c>
      <c r="L46093" s="36">
        <v>0</v>
      </c>
      <c r="M46093" s="35" t="s">
        <v>459</v>
      </c>
      <c r="N46093" s="39">
        <v>200.8032125147175</v>
      </c>
      <c r="O46093" s="92">
        <v>45099</v>
      </c>
      <c r="P46093" s="92">
        <f t="shared" si="1641"/>
        <v>45081</v>
      </c>
      <c r="Q46093" s="92">
        <f t="shared" si="1642"/>
        <v>45094</v>
      </c>
    </row>
    <row r="46094" spans="1:17" x14ac:dyDescent="0.25">
      <c r="A46094" s="1" t="s">
        <v>684</v>
      </c>
      <c r="B46094" s="35" t="s">
        <v>453</v>
      </c>
      <c r="C46094" s="33">
        <v>1528.00000381</v>
      </c>
      <c r="D46094" s="35">
        <v>217</v>
      </c>
      <c r="E46094" s="35" t="s">
        <v>487</v>
      </c>
      <c r="F46094" s="34">
        <v>4.674644715344729</v>
      </c>
      <c r="H46094" s="35" t="s">
        <v>474</v>
      </c>
      <c r="I46094" s="35">
        <v>4739</v>
      </c>
      <c r="J46094" s="35">
        <v>9</v>
      </c>
      <c r="K46094" s="35">
        <v>1</v>
      </c>
      <c r="L46094" s="36">
        <v>0.1111111111111111</v>
      </c>
      <c r="M46094" s="35" t="s">
        <v>474</v>
      </c>
      <c r="N46094" s="39">
        <v>589.00523413343592</v>
      </c>
      <c r="O46094" s="92">
        <v>45099</v>
      </c>
      <c r="P46094" s="92">
        <f t="shared" si="1641"/>
        <v>45081</v>
      </c>
      <c r="Q46094" s="92">
        <f t="shared" si="1642"/>
        <v>45094</v>
      </c>
    </row>
    <row r="46095" spans="1:17" x14ac:dyDescent="0.25">
      <c r="A46095" s="1" t="s">
        <v>683</v>
      </c>
      <c r="B46095" s="35" t="s">
        <v>449</v>
      </c>
      <c r="C46095" s="33">
        <v>982.99999880999997</v>
      </c>
      <c r="D46095" s="35">
        <v>157</v>
      </c>
      <c r="E46095" s="35">
        <v>0</v>
      </c>
      <c r="F46095" s="34">
        <v>0</v>
      </c>
      <c r="H46095" s="35" t="s">
        <v>459</v>
      </c>
      <c r="I46095" s="35">
        <v>4354</v>
      </c>
      <c r="J46095" s="35">
        <v>4</v>
      </c>
      <c r="K46095" s="35">
        <v>0</v>
      </c>
      <c r="L46095" s="36">
        <v>0</v>
      </c>
      <c r="M46095" s="35" t="s">
        <v>459</v>
      </c>
      <c r="N46095" s="39">
        <v>406.91759967877107</v>
      </c>
      <c r="O46095" s="92">
        <v>45099</v>
      </c>
      <c r="P46095" s="92">
        <f t="shared" si="1641"/>
        <v>45081</v>
      </c>
      <c r="Q46095" s="92">
        <f t="shared" si="1642"/>
        <v>45094</v>
      </c>
    </row>
    <row r="46096" spans="1:17" x14ac:dyDescent="0.25">
      <c r="A46096" s="1" t="s">
        <v>682</v>
      </c>
      <c r="B46096" s="35" t="s">
        <v>450</v>
      </c>
      <c r="C46096" s="33">
        <v>6716.0000381500004</v>
      </c>
      <c r="D46096" s="35">
        <v>1068</v>
      </c>
      <c r="E46096" s="35">
        <v>0</v>
      </c>
      <c r="F46096" s="34">
        <v>0</v>
      </c>
      <c r="H46096" s="35" t="s">
        <v>459</v>
      </c>
      <c r="I46096" s="35">
        <v>30711</v>
      </c>
      <c r="J46096" s="35">
        <v>24</v>
      </c>
      <c r="K46096" s="35">
        <v>0</v>
      </c>
      <c r="L46096" s="36">
        <v>0</v>
      </c>
      <c r="M46096" s="35" t="s">
        <v>459</v>
      </c>
      <c r="N46096" s="39">
        <v>357.35556676100134</v>
      </c>
      <c r="O46096" s="92">
        <v>45099</v>
      </c>
      <c r="P46096" s="92">
        <f t="shared" si="1641"/>
        <v>45081</v>
      </c>
      <c r="Q46096" s="92">
        <f t="shared" si="1642"/>
        <v>45094</v>
      </c>
    </row>
    <row r="46097" spans="1:17" x14ac:dyDescent="0.25">
      <c r="A46097" s="1" t="s">
        <v>681</v>
      </c>
      <c r="B46097" s="35" t="s">
        <v>450</v>
      </c>
      <c r="C46097" s="33">
        <v>18288.999984739999</v>
      </c>
      <c r="D46097" s="35">
        <v>3196</v>
      </c>
      <c r="E46097" s="35" t="s">
        <v>487</v>
      </c>
      <c r="F46097" s="34">
        <v>1.1716644675187833</v>
      </c>
      <c r="H46097" s="35" t="s">
        <v>459</v>
      </c>
      <c r="I46097" s="35">
        <v>85794</v>
      </c>
      <c r="J46097" s="35">
        <v>66</v>
      </c>
      <c r="K46097" s="35">
        <v>3</v>
      </c>
      <c r="L46097" s="36">
        <v>4.5454545454545456E-2</v>
      </c>
      <c r="M46097" s="35" t="s">
        <v>455</v>
      </c>
      <c r="N46097" s="39">
        <v>360.87265599578529</v>
      </c>
      <c r="O46097" s="92">
        <v>45099</v>
      </c>
      <c r="P46097" s="92">
        <f t="shared" si="1641"/>
        <v>45081</v>
      </c>
      <c r="Q46097" s="92">
        <f t="shared" si="1642"/>
        <v>45094</v>
      </c>
    </row>
    <row r="46098" spans="1:17" x14ac:dyDescent="0.25">
      <c r="A46098" s="1" t="s">
        <v>680</v>
      </c>
      <c r="B46098" s="35" t="s">
        <v>446</v>
      </c>
      <c r="C46098" s="33">
        <v>88923.000366210006</v>
      </c>
      <c r="D46098" s="35">
        <v>18604</v>
      </c>
      <c r="E46098" s="35">
        <v>21</v>
      </c>
      <c r="F46098" s="34">
        <v>1.6868526633408418</v>
      </c>
      <c r="H46098" s="35" t="s">
        <v>474</v>
      </c>
      <c r="I46098" s="35">
        <v>1042815</v>
      </c>
      <c r="J46098" s="35">
        <v>427</v>
      </c>
      <c r="K46098" s="35">
        <v>22</v>
      </c>
      <c r="L46098" s="36">
        <v>5.1522248243559721E-2</v>
      </c>
      <c r="M46098" s="35" t="s">
        <v>459</v>
      </c>
      <c r="N46098" s="39">
        <v>480.19072483102633</v>
      </c>
      <c r="O46098" s="92">
        <v>45099</v>
      </c>
      <c r="P46098" s="92">
        <f t="shared" si="1641"/>
        <v>45081</v>
      </c>
      <c r="Q46098" s="92">
        <f t="shared" si="1642"/>
        <v>45094</v>
      </c>
    </row>
    <row r="46099" spans="1:17" x14ac:dyDescent="0.25">
      <c r="A46099" s="1" t="s">
        <v>444</v>
      </c>
      <c r="B46099" s="35" t="s">
        <v>444</v>
      </c>
      <c r="C46099" s="33">
        <v>11662.0001297</v>
      </c>
      <c r="D46099" s="35">
        <v>2462</v>
      </c>
      <c r="E46099" s="35" t="s">
        <v>487</v>
      </c>
      <c r="F46099" s="34">
        <v>0.61248988710488816</v>
      </c>
      <c r="H46099" s="35" t="s">
        <v>459</v>
      </c>
      <c r="I46099" s="35">
        <v>47266</v>
      </c>
      <c r="J46099" s="35">
        <v>57</v>
      </c>
      <c r="K46099" s="35">
        <v>1</v>
      </c>
      <c r="L46099" s="36">
        <v>1.7543859649122806E-2</v>
      </c>
      <c r="M46099" s="35" t="s">
        <v>455</v>
      </c>
      <c r="N46099" s="39">
        <v>488.76692990970065</v>
      </c>
      <c r="O46099" s="92">
        <v>45099</v>
      </c>
      <c r="P46099" s="92">
        <f t="shared" si="1641"/>
        <v>45081</v>
      </c>
      <c r="Q46099" s="92">
        <f t="shared" si="1642"/>
        <v>45094</v>
      </c>
    </row>
    <row r="46100" spans="1:17" x14ac:dyDescent="0.25">
      <c r="A46100" s="1" t="s">
        <v>679</v>
      </c>
      <c r="B46100" s="35" t="s">
        <v>453</v>
      </c>
      <c r="C46100" s="33">
        <v>12961.000015260001</v>
      </c>
      <c r="D46100" s="35">
        <v>3732</v>
      </c>
      <c r="E46100" s="35" t="s">
        <v>487</v>
      </c>
      <c r="F46100" s="34">
        <v>2.2044154415391706</v>
      </c>
      <c r="H46100" s="35" t="s">
        <v>474</v>
      </c>
      <c r="I46100" s="35">
        <v>94512</v>
      </c>
      <c r="J46100" s="35">
        <v>203</v>
      </c>
      <c r="K46100" s="35">
        <v>5</v>
      </c>
      <c r="L46100" s="36">
        <v>2.4630541871921183E-2</v>
      </c>
      <c r="M46100" s="35" t="s">
        <v>474</v>
      </c>
      <c r="N46100" s="39">
        <v>1566.2371712135807</v>
      </c>
      <c r="O46100" s="92">
        <v>45099</v>
      </c>
      <c r="P46100" s="92">
        <f t="shared" si="1641"/>
        <v>45081</v>
      </c>
      <c r="Q46100" s="92">
        <f t="shared" si="1642"/>
        <v>45094</v>
      </c>
    </row>
    <row r="46101" spans="1:17" x14ac:dyDescent="0.25">
      <c r="A46101" s="1" t="s">
        <v>678</v>
      </c>
      <c r="B46101" s="35" t="s">
        <v>450</v>
      </c>
      <c r="C46101" s="33">
        <v>30914.999969479999</v>
      </c>
      <c r="D46101" s="35">
        <v>8766</v>
      </c>
      <c r="E46101" s="35">
        <v>5</v>
      </c>
      <c r="F46101" s="34">
        <v>1.1552413310542999</v>
      </c>
      <c r="H46101" s="35" t="s">
        <v>459</v>
      </c>
      <c r="I46101" s="35">
        <v>295667</v>
      </c>
      <c r="J46101" s="35">
        <v>121</v>
      </c>
      <c r="K46101" s="35">
        <v>5</v>
      </c>
      <c r="L46101" s="36">
        <v>4.1322314049586778E-2</v>
      </c>
      <c r="M46101" s="35" t="s">
        <v>455</v>
      </c>
      <c r="N46101" s="39">
        <v>391.39576296119674</v>
      </c>
      <c r="O46101" s="92">
        <v>45099</v>
      </c>
      <c r="P46101" s="92">
        <f t="shared" si="1641"/>
        <v>45081</v>
      </c>
      <c r="Q46101" s="92">
        <f t="shared" si="1642"/>
        <v>45094</v>
      </c>
    </row>
    <row r="46102" spans="1:17" x14ac:dyDescent="0.25">
      <c r="A46102" s="1" t="s">
        <v>677</v>
      </c>
      <c r="B46102" s="35" t="s">
        <v>452</v>
      </c>
      <c r="C46102" s="33">
        <v>30833.999816889998</v>
      </c>
      <c r="D46102" s="35">
        <v>7122</v>
      </c>
      <c r="E46102" s="35" t="s">
        <v>487</v>
      </c>
      <c r="F46102" s="34">
        <v>0.9266208970974289</v>
      </c>
      <c r="H46102" s="35" t="s">
        <v>455</v>
      </c>
      <c r="I46102" s="35">
        <v>115528</v>
      </c>
      <c r="J46102" s="35">
        <v>123</v>
      </c>
      <c r="K46102" s="35">
        <v>4</v>
      </c>
      <c r="L46102" s="36">
        <v>3.2520325203252036E-2</v>
      </c>
      <c r="M46102" s="35" t="s">
        <v>455</v>
      </c>
      <c r="N46102" s="39">
        <v>398.91029620044316</v>
      </c>
      <c r="O46102" s="92">
        <v>45099</v>
      </c>
      <c r="P46102" s="92">
        <f t="shared" si="1641"/>
        <v>45081</v>
      </c>
      <c r="Q46102" s="92">
        <f t="shared" si="1642"/>
        <v>45094</v>
      </c>
    </row>
    <row r="46103" spans="1:17" x14ac:dyDescent="0.25">
      <c r="A46103" s="1" t="s">
        <v>676</v>
      </c>
      <c r="B46103" s="35" t="s">
        <v>441</v>
      </c>
      <c r="C46103" s="33">
        <v>4735.0000076300003</v>
      </c>
      <c r="D46103" s="35">
        <v>1051</v>
      </c>
      <c r="E46103" s="35" t="s">
        <v>487</v>
      </c>
      <c r="F46103" s="34">
        <v>1.5085231533996011</v>
      </c>
      <c r="H46103" s="35" t="s">
        <v>459</v>
      </c>
      <c r="I46103" s="35">
        <v>19445</v>
      </c>
      <c r="J46103" s="35">
        <v>19</v>
      </c>
      <c r="K46103" s="35">
        <v>1</v>
      </c>
      <c r="L46103" s="36">
        <v>5.2631578947368418E-2</v>
      </c>
      <c r="M46103" s="35" t="s">
        <v>455</v>
      </c>
      <c r="N46103" s="39">
        <v>401.2671588042939</v>
      </c>
      <c r="O46103" s="92">
        <v>45099</v>
      </c>
      <c r="P46103" s="92">
        <f t="shared" si="1641"/>
        <v>45081</v>
      </c>
      <c r="Q46103" s="92">
        <f t="shared" si="1642"/>
        <v>45094</v>
      </c>
    </row>
    <row r="46104" spans="1:17" x14ac:dyDescent="0.25">
      <c r="A46104" s="1" t="s">
        <v>675</v>
      </c>
      <c r="B46104" s="35" t="s">
        <v>446</v>
      </c>
      <c r="C46104" s="33">
        <v>15553.99993134</v>
      </c>
      <c r="D46104" s="35">
        <v>4456</v>
      </c>
      <c r="E46104" s="35" t="s">
        <v>487</v>
      </c>
      <c r="F46104" s="34">
        <v>1.8369183938248288</v>
      </c>
      <c r="H46104" s="35" t="s">
        <v>474</v>
      </c>
      <c r="I46104" s="35">
        <v>86271</v>
      </c>
      <c r="J46104" s="35">
        <v>74</v>
      </c>
      <c r="K46104" s="35">
        <v>4</v>
      </c>
      <c r="L46104" s="36">
        <v>5.4054054054054057E-2</v>
      </c>
      <c r="M46104" s="35" t="s">
        <v>474</v>
      </c>
      <c r="N46104" s="39">
        <v>475.76186400063068</v>
      </c>
      <c r="O46104" s="92">
        <v>45099</v>
      </c>
      <c r="P46104" s="92">
        <f t="shared" si="1641"/>
        <v>45081</v>
      </c>
      <c r="Q46104" s="92">
        <f t="shared" si="1642"/>
        <v>45094</v>
      </c>
    </row>
    <row r="46105" spans="1:17" x14ac:dyDescent="0.25">
      <c r="A46105" s="1" t="s">
        <v>674</v>
      </c>
      <c r="B46105" s="35" t="s">
        <v>447</v>
      </c>
      <c r="C46105" s="33">
        <v>29571.000015260001</v>
      </c>
      <c r="D46105" s="35">
        <v>6914</v>
      </c>
      <c r="E46105" s="35">
        <v>5</v>
      </c>
      <c r="F46105" s="34">
        <v>1.2077469715550875</v>
      </c>
      <c r="H46105" s="35" t="s">
        <v>459</v>
      </c>
      <c r="I46105" s="35">
        <v>492736</v>
      </c>
      <c r="J46105" s="35">
        <v>162</v>
      </c>
      <c r="K46105" s="35">
        <v>5</v>
      </c>
      <c r="L46105" s="36">
        <v>3.0864197530864196E-2</v>
      </c>
      <c r="M46105" s="35" t="s">
        <v>459</v>
      </c>
      <c r="N46105" s="39">
        <v>547.83402629738771</v>
      </c>
      <c r="O46105" s="92">
        <v>45099</v>
      </c>
      <c r="P46105" s="92">
        <f t="shared" si="1641"/>
        <v>45081</v>
      </c>
      <c r="Q46105" s="92">
        <f t="shared" si="1642"/>
        <v>45094</v>
      </c>
    </row>
    <row r="46106" spans="1:17" x14ac:dyDescent="0.25">
      <c r="A46106" s="1" t="s">
        <v>673</v>
      </c>
      <c r="B46106" s="35" t="s">
        <v>441</v>
      </c>
      <c r="C46106" s="33">
        <v>15740.99991608</v>
      </c>
      <c r="D46106" s="35">
        <v>4082</v>
      </c>
      <c r="E46106" s="35" t="s">
        <v>487</v>
      </c>
      <c r="F46106" s="34">
        <v>0.45377404109890485</v>
      </c>
      <c r="H46106" s="35" t="s">
        <v>455</v>
      </c>
      <c r="I46106" s="35">
        <v>90138</v>
      </c>
      <c r="J46106" s="35">
        <v>53</v>
      </c>
      <c r="K46106" s="35">
        <v>1</v>
      </c>
      <c r="L46106" s="36">
        <v>1.8867924528301886E-2</v>
      </c>
      <c r="M46106" s="35" t="s">
        <v>455</v>
      </c>
      <c r="N46106" s="39">
        <v>336.70033849538737</v>
      </c>
      <c r="O46106" s="92">
        <v>45099</v>
      </c>
      <c r="P46106" s="92">
        <f t="shared" si="1641"/>
        <v>45081</v>
      </c>
      <c r="Q46106" s="92">
        <f t="shared" si="1642"/>
        <v>45094</v>
      </c>
    </row>
    <row r="46107" spans="1:17" x14ac:dyDescent="0.25">
      <c r="A46107" s="1" t="s">
        <v>672</v>
      </c>
      <c r="B46107" s="35" t="s">
        <v>441</v>
      </c>
      <c r="C46107" s="33">
        <v>16335</v>
      </c>
      <c r="D46107" s="35">
        <v>4332</v>
      </c>
      <c r="E46107" s="35">
        <v>5</v>
      </c>
      <c r="F46107" s="34">
        <v>2.1863658227294591</v>
      </c>
      <c r="H46107" s="35" t="s">
        <v>455</v>
      </c>
      <c r="I46107" s="35">
        <v>89275</v>
      </c>
      <c r="J46107" s="35">
        <v>146</v>
      </c>
      <c r="K46107" s="35">
        <v>5</v>
      </c>
      <c r="L46107" s="36">
        <v>3.4246575342465752E-2</v>
      </c>
      <c r="M46107" s="35" t="s">
        <v>455</v>
      </c>
      <c r="N46107" s="39">
        <v>893.78634833180286</v>
      </c>
      <c r="O46107" s="92">
        <v>45099</v>
      </c>
      <c r="P46107" s="92">
        <f t="shared" si="1641"/>
        <v>45081</v>
      </c>
      <c r="Q46107" s="92">
        <f t="shared" si="1642"/>
        <v>45094</v>
      </c>
    </row>
    <row r="46108" spans="1:17" x14ac:dyDescent="0.25">
      <c r="A46108" s="1" t="s">
        <v>671</v>
      </c>
      <c r="B46108" s="35" t="s">
        <v>449</v>
      </c>
      <c r="C46108" s="33">
        <v>2865.9999980900002</v>
      </c>
      <c r="D46108" s="35">
        <v>474</v>
      </c>
      <c r="E46108" s="35" t="s">
        <v>487</v>
      </c>
      <c r="F46108" s="34">
        <v>4.9845479048272052</v>
      </c>
      <c r="H46108" s="35" t="s">
        <v>474</v>
      </c>
      <c r="I46108" s="35">
        <v>15597</v>
      </c>
      <c r="J46108" s="35">
        <v>22</v>
      </c>
      <c r="K46108" s="35">
        <v>2</v>
      </c>
      <c r="L46108" s="36">
        <v>9.0909090909090912E-2</v>
      </c>
      <c r="M46108" s="35" t="s">
        <v>474</v>
      </c>
      <c r="N46108" s="39">
        <v>767.62037734338958</v>
      </c>
      <c r="O46108" s="92">
        <v>45099</v>
      </c>
      <c r="P46108" s="92">
        <f t="shared" si="1641"/>
        <v>45081</v>
      </c>
      <c r="Q46108" s="92">
        <f t="shared" si="1642"/>
        <v>45094</v>
      </c>
    </row>
    <row r="46109" spans="1:17" x14ac:dyDescent="0.25">
      <c r="A46109" s="1" t="s">
        <v>670</v>
      </c>
      <c r="B46109" s="35" t="s">
        <v>452</v>
      </c>
      <c r="C46109" s="33">
        <v>19202.000114440001</v>
      </c>
      <c r="D46109" s="35">
        <v>4589</v>
      </c>
      <c r="E46109" s="35">
        <v>0</v>
      </c>
      <c r="F46109" s="34">
        <v>0</v>
      </c>
      <c r="H46109" s="35" t="s">
        <v>455</v>
      </c>
      <c r="I46109" s="35">
        <v>181011</v>
      </c>
      <c r="J46109" s="35">
        <v>92</v>
      </c>
      <c r="K46109" s="35">
        <v>0</v>
      </c>
      <c r="L46109" s="36">
        <v>0</v>
      </c>
      <c r="M46109" s="35" t="s">
        <v>455</v>
      </c>
      <c r="N46109" s="39">
        <v>479.11675581553368</v>
      </c>
      <c r="O46109" s="92">
        <v>45099</v>
      </c>
      <c r="P46109" s="92">
        <f t="shared" si="1641"/>
        <v>45081</v>
      </c>
      <c r="Q46109" s="92">
        <f t="shared" si="1642"/>
        <v>45094</v>
      </c>
    </row>
    <row r="46110" spans="1:17" x14ac:dyDescent="0.25">
      <c r="A46110" s="1" t="s">
        <v>669</v>
      </c>
      <c r="B46110" s="35" t="s">
        <v>443</v>
      </c>
      <c r="C46110" s="33">
        <v>11350.999969480001</v>
      </c>
      <c r="D46110" s="35">
        <v>2674</v>
      </c>
      <c r="E46110" s="35" t="s">
        <v>487</v>
      </c>
      <c r="F46110" s="34">
        <v>1.2585423596269047</v>
      </c>
      <c r="H46110" s="35" t="s">
        <v>474</v>
      </c>
      <c r="I46110" s="35">
        <v>55724</v>
      </c>
      <c r="J46110" s="35">
        <v>40</v>
      </c>
      <c r="K46110" s="35">
        <v>2</v>
      </c>
      <c r="L46110" s="36">
        <v>0.05</v>
      </c>
      <c r="M46110" s="35" t="s">
        <v>474</v>
      </c>
      <c r="N46110" s="39">
        <v>352.39186069553335</v>
      </c>
      <c r="O46110" s="92">
        <v>45099</v>
      </c>
      <c r="P46110" s="92">
        <f t="shared" si="1641"/>
        <v>45081</v>
      </c>
      <c r="Q46110" s="92">
        <f t="shared" si="1642"/>
        <v>45094</v>
      </c>
    </row>
    <row r="46111" spans="1:17" x14ac:dyDescent="0.25">
      <c r="A46111" s="1" t="s">
        <v>668</v>
      </c>
      <c r="B46111" s="35" t="s">
        <v>444</v>
      </c>
      <c r="C46111" s="33">
        <v>31610.999847409999</v>
      </c>
      <c r="D46111" s="35">
        <v>8217</v>
      </c>
      <c r="E46111" s="35" t="s">
        <v>487</v>
      </c>
      <c r="F46111" s="34">
        <v>0.45192225347736875</v>
      </c>
      <c r="H46111" s="35" t="s">
        <v>459</v>
      </c>
      <c r="I46111" s="35">
        <v>165390</v>
      </c>
      <c r="J46111" s="35">
        <v>116</v>
      </c>
      <c r="K46111" s="35">
        <v>2</v>
      </c>
      <c r="L46111" s="36">
        <v>1.7241379310344827E-2</v>
      </c>
      <c r="M46111" s="35" t="s">
        <v>474</v>
      </c>
      <c r="N46111" s="39">
        <v>366.9608698236234</v>
      </c>
      <c r="O46111" s="92">
        <v>45099</v>
      </c>
      <c r="P46111" s="92">
        <f t="shared" si="1641"/>
        <v>45081</v>
      </c>
      <c r="Q46111" s="92">
        <f t="shared" si="1642"/>
        <v>45094</v>
      </c>
    </row>
    <row r="46112" spans="1:17" x14ac:dyDescent="0.25">
      <c r="A46112" s="1" t="s">
        <v>667</v>
      </c>
      <c r="B46112" s="35" t="s">
        <v>451</v>
      </c>
      <c r="C46112" s="33">
        <v>5340.99998856</v>
      </c>
      <c r="D46112" s="35">
        <v>989</v>
      </c>
      <c r="E46112" s="35" t="s">
        <v>487</v>
      </c>
      <c r="F46112" s="34">
        <v>4.0120897724152282</v>
      </c>
      <c r="H46112" s="35" t="s">
        <v>474</v>
      </c>
      <c r="I46112" s="35">
        <v>17526</v>
      </c>
      <c r="J46112" s="35">
        <v>29</v>
      </c>
      <c r="K46112" s="35">
        <v>3</v>
      </c>
      <c r="L46112" s="36">
        <v>0.10344827586206896</v>
      </c>
      <c r="M46112" s="35" t="s">
        <v>474</v>
      </c>
      <c r="N46112" s="39">
        <v>542.96948253352764</v>
      </c>
      <c r="O46112" s="92">
        <v>45099</v>
      </c>
      <c r="P46112" s="92">
        <f t="shared" si="1641"/>
        <v>45081</v>
      </c>
      <c r="Q46112" s="92">
        <f t="shared" si="1642"/>
        <v>45094</v>
      </c>
    </row>
    <row r="46113" spans="1:17" x14ac:dyDescent="0.25">
      <c r="A46113" s="1" t="s">
        <v>666</v>
      </c>
      <c r="B46113" s="35" t="s">
        <v>441</v>
      </c>
      <c r="C46113" s="33">
        <v>1850.9999933199999</v>
      </c>
      <c r="D46113" s="35">
        <v>389</v>
      </c>
      <c r="E46113" s="35">
        <v>0</v>
      </c>
      <c r="F46113" s="34">
        <v>0</v>
      </c>
      <c r="H46113" s="35" t="s">
        <v>459</v>
      </c>
      <c r="I46113" s="35">
        <v>8053</v>
      </c>
      <c r="J46113" s="35">
        <v>10</v>
      </c>
      <c r="K46113" s="35">
        <v>0</v>
      </c>
      <c r="L46113" s="36">
        <v>0</v>
      </c>
      <c r="M46113" s="35" t="s">
        <v>459</v>
      </c>
      <c r="N46113" s="39">
        <v>540.24851626626696</v>
      </c>
      <c r="O46113" s="92">
        <v>45099</v>
      </c>
      <c r="P46113" s="92">
        <f t="shared" si="1641"/>
        <v>45081</v>
      </c>
      <c r="Q46113" s="92">
        <f t="shared" si="1642"/>
        <v>45094</v>
      </c>
    </row>
    <row r="46114" spans="1:17" x14ac:dyDescent="0.25">
      <c r="A46114" s="1" t="s">
        <v>665</v>
      </c>
      <c r="B46114" s="35" t="s">
        <v>449</v>
      </c>
      <c r="C46114" s="33">
        <v>7569.0000190700002</v>
      </c>
      <c r="D46114" s="35">
        <v>2072</v>
      </c>
      <c r="E46114" s="35" t="s">
        <v>487</v>
      </c>
      <c r="F46114" s="34">
        <v>1.8873978398363866</v>
      </c>
      <c r="H46114" s="35" t="s">
        <v>459</v>
      </c>
      <c r="I46114" s="35">
        <v>37344</v>
      </c>
      <c r="J46114" s="35">
        <v>48</v>
      </c>
      <c r="K46114" s="35">
        <v>2</v>
      </c>
      <c r="L46114" s="36">
        <v>4.1666666666666664E-2</v>
      </c>
      <c r="M46114" s="35" t="s">
        <v>455</v>
      </c>
      <c r="N46114" s="39">
        <v>634.16567418502586</v>
      </c>
      <c r="O46114" s="92">
        <v>45099</v>
      </c>
      <c r="P46114" s="92">
        <f t="shared" si="1641"/>
        <v>45081</v>
      </c>
      <c r="Q46114" s="92">
        <f t="shared" si="1642"/>
        <v>45094</v>
      </c>
    </row>
    <row r="46115" spans="1:17" x14ac:dyDescent="0.25">
      <c r="A46115" s="1" t="s">
        <v>664</v>
      </c>
      <c r="B46115" s="35" t="s">
        <v>454</v>
      </c>
      <c r="C46115" s="33">
        <v>6306.9999618499996</v>
      </c>
      <c r="D46115" s="35">
        <v>1129</v>
      </c>
      <c r="E46115" s="35" t="s">
        <v>487</v>
      </c>
      <c r="F46115" s="34">
        <v>3.3975854698254824</v>
      </c>
      <c r="H46115" s="35" t="s">
        <v>455</v>
      </c>
      <c r="I46115" s="35">
        <v>21321</v>
      </c>
      <c r="J46115" s="35">
        <v>80</v>
      </c>
      <c r="K46115" s="35">
        <v>9</v>
      </c>
      <c r="L46115" s="36">
        <v>0.1125</v>
      </c>
      <c r="M46115" s="35" t="s">
        <v>455</v>
      </c>
      <c r="N46115" s="39">
        <v>1268.4319087348467</v>
      </c>
      <c r="O46115" s="92">
        <v>45099</v>
      </c>
      <c r="P46115" s="92">
        <f t="shared" si="1641"/>
        <v>45081</v>
      </c>
      <c r="Q46115" s="92">
        <f t="shared" si="1642"/>
        <v>45094</v>
      </c>
    </row>
    <row r="46116" spans="1:17" x14ac:dyDescent="0.25">
      <c r="A46116" s="1" t="s">
        <v>663</v>
      </c>
      <c r="B46116" s="35" t="s">
        <v>453</v>
      </c>
      <c r="C46116" s="33">
        <v>1634.00000191</v>
      </c>
      <c r="D46116" s="35">
        <v>335</v>
      </c>
      <c r="E46116" s="35">
        <v>0</v>
      </c>
      <c r="F46116" s="34">
        <v>0</v>
      </c>
      <c r="H46116" s="35" t="s">
        <v>459</v>
      </c>
      <c r="I46116" s="35">
        <v>6033</v>
      </c>
      <c r="J46116" s="35">
        <v>12</v>
      </c>
      <c r="K46116" s="35">
        <v>0</v>
      </c>
      <c r="L46116" s="36">
        <v>0</v>
      </c>
      <c r="M46116" s="35" t="s">
        <v>459</v>
      </c>
      <c r="N46116" s="39">
        <v>734.39412398856007</v>
      </c>
      <c r="O46116" s="92">
        <v>45099</v>
      </c>
      <c r="P46116" s="92">
        <f t="shared" si="1641"/>
        <v>45081</v>
      </c>
      <c r="Q46116" s="92">
        <f t="shared" si="1642"/>
        <v>45094</v>
      </c>
    </row>
    <row r="46117" spans="1:17" x14ac:dyDescent="0.25">
      <c r="A46117" s="1" t="s">
        <v>662</v>
      </c>
      <c r="B46117" s="35" t="s">
        <v>441</v>
      </c>
      <c r="C46117" s="33">
        <v>13346.999969480001</v>
      </c>
      <c r="D46117" s="35">
        <v>3555</v>
      </c>
      <c r="E46117" s="35" t="s">
        <v>487</v>
      </c>
      <c r="F46117" s="34">
        <v>1.6054972261610252</v>
      </c>
      <c r="H46117" s="35" t="s">
        <v>455</v>
      </c>
      <c r="I46117" s="35">
        <v>59416</v>
      </c>
      <c r="J46117" s="35">
        <v>47</v>
      </c>
      <c r="K46117" s="35">
        <v>3</v>
      </c>
      <c r="L46117" s="36">
        <v>6.3829787234042548E-2</v>
      </c>
      <c r="M46117" s="35" t="s">
        <v>455</v>
      </c>
      <c r="N46117" s="39">
        <v>352.13905827131816</v>
      </c>
      <c r="O46117" s="92">
        <v>45099</v>
      </c>
      <c r="P46117" s="92">
        <f t="shared" si="1641"/>
        <v>45081</v>
      </c>
      <c r="Q46117" s="92">
        <f t="shared" si="1642"/>
        <v>45094</v>
      </c>
    </row>
    <row r="46118" spans="1:17" x14ac:dyDescent="0.25">
      <c r="A46118" s="1" t="s">
        <v>661</v>
      </c>
      <c r="B46118" s="35" t="s">
        <v>448</v>
      </c>
      <c r="C46118" s="33">
        <v>12447.999969480001</v>
      </c>
      <c r="D46118" s="35">
        <v>3780</v>
      </c>
      <c r="E46118" s="35" t="s">
        <v>487</v>
      </c>
      <c r="F46118" s="34">
        <v>1.7214469377498385</v>
      </c>
      <c r="H46118" s="35" t="s">
        <v>474</v>
      </c>
      <c r="I46118" s="35">
        <v>63139</v>
      </c>
      <c r="J46118" s="35">
        <v>141</v>
      </c>
      <c r="K46118" s="35">
        <v>3</v>
      </c>
      <c r="L46118" s="36">
        <v>2.1276595744680851E-2</v>
      </c>
      <c r="M46118" s="35" t="s">
        <v>474</v>
      </c>
      <c r="N46118" s="39">
        <v>1132.7120850393937</v>
      </c>
      <c r="O46118" s="92">
        <v>45099</v>
      </c>
      <c r="P46118" s="92">
        <f t="shared" si="1641"/>
        <v>45081</v>
      </c>
      <c r="Q46118" s="92">
        <f t="shared" si="1642"/>
        <v>45094</v>
      </c>
    </row>
    <row r="46119" spans="1:17" x14ac:dyDescent="0.25">
      <c r="A46119" s="1" t="s">
        <v>660</v>
      </c>
      <c r="B46119" s="35" t="s">
        <v>441</v>
      </c>
      <c r="C46119" s="33">
        <v>5003.9999694799999</v>
      </c>
      <c r="D46119" s="35">
        <v>1372</v>
      </c>
      <c r="E46119" s="35">
        <v>0</v>
      </c>
      <c r="F46119" s="34">
        <v>0</v>
      </c>
      <c r="H46119" s="35" t="s">
        <v>459</v>
      </c>
      <c r="I46119" s="35">
        <v>55683</v>
      </c>
      <c r="J46119" s="35">
        <v>15</v>
      </c>
      <c r="K46119" s="35">
        <v>0</v>
      </c>
      <c r="L46119" s="36">
        <v>0</v>
      </c>
      <c r="M46119" s="35" t="s">
        <v>459</v>
      </c>
      <c r="N46119" s="39">
        <v>299.76019367479637</v>
      </c>
      <c r="O46119" s="92">
        <v>45099</v>
      </c>
      <c r="P46119" s="92">
        <f t="shared" si="1641"/>
        <v>45081</v>
      </c>
      <c r="Q46119" s="92">
        <f t="shared" si="1642"/>
        <v>45094</v>
      </c>
    </row>
    <row r="46120" spans="1:17" x14ac:dyDescent="0.25">
      <c r="A46120" s="1" t="s">
        <v>659</v>
      </c>
      <c r="B46120" s="35" t="s">
        <v>450</v>
      </c>
      <c r="C46120" s="33">
        <v>54481.000061040002</v>
      </c>
      <c r="D46120" s="35">
        <v>18786</v>
      </c>
      <c r="E46120" s="35">
        <v>14</v>
      </c>
      <c r="F46120" s="34">
        <v>1.8355022831438654</v>
      </c>
      <c r="H46120" s="35" t="s">
        <v>455</v>
      </c>
      <c r="I46120" s="35">
        <v>341997</v>
      </c>
      <c r="J46120" s="35">
        <v>385</v>
      </c>
      <c r="K46120" s="35">
        <v>18</v>
      </c>
      <c r="L46120" s="36">
        <v>4.6753246753246755E-2</v>
      </c>
      <c r="M46120" s="35" t="s">
        <v>455</v>
      </c>
      <c r="N46120" s="39">
        <v>706.66837901038821</v>
      </c>
      <c r="O46120" s="92">
        <v>45099</v>
      </c>
      <c r="P46120" s="92">
        <f t="shared" si="1641"/>
        <v>45081</v>
      </c>
      <c r="Q46120" s="92">
        <f t="shared" si="1642"/>
        <v>45094</v>
      </c>
    </row>
    <row r="46121" spans="1:17" x14ac:dyDescent="0.25">
      <c r="A46121" s="1" t="s">
        <v>658</v>
      </c>
      <c r="B46121" s="35" t="s">
        <v>447</v>
      </c>
      <c r="C46121" s="33">
        <v>1280.0000066800001</v>
      </c>
      <c r="D46121" s="35">
        <v>137</v>
      </c>
      <c r="E46121" s="35">
        <v>0</v>
      </c>
      <c r="F46121" s="34">
        <v>0</v>
      </c>
      <c r="H46121" s="35" t="s">
        <v>459</v>
      </c>
      <c r="I46121" s="35">
        <v>4743</v>
      </c>
      <c r="J46121" s="35">
        <v>4</v>
      </c>
      <c r="K46121" s="35">
        <v>0</v>
      </c>
      <c r="L46121" s="36">
        <v>0</v>
      </c>
      <c r="M46121" s="35" t="s">
        <v>459</v>
      </c>
      <c r="N46121" s="39">
        <v>312.49999836914066</v>
      </c>
      <c r="O46121" s="92">
        <v>45099</v>
      </c>
      <c r="P46121" s="92">
        <f t="shared" si="1641"/>
        <v>45081</v>
      </c>
      <c r="Q46121" s="92">
        <f t="shared" si="1642"/>
        <v>45094</v>
      </c>
    </row>
    <row r="46122" spans="1:17" x14ac:dyDescent="0.25">
      <c r="A46122" s="1" t="s">
        <v>657</v>
      </c>
      <c r="B46122" s="35" t="s">
        <v>443</v>
      </c>
      <c r="C46122" s="33">
        <v>18361.000015260001</v>
      </c>
      <c r="D46122" s="35">
        <v>4681</v>
      </c>
      <c r="E46122" s="35" t="s">
        <v>487</v>
      </c>
      <c r="F46122" s="34">
        <v>1.1670699532030901</v>
      </c>
      <c r="H46122" s="35" t="s">
        <v>459</v>
      </c>
      <c r="I46122" s="35">
        <v>76443</v>
      </c>
      <c r="J46122" s="35">
        <v>74</v>
      </c>
      <c r="K46122" s="35">
        <v>3</v>
      </c>
      <c r="L46122" s="36">
        <v>4.0540540540540543E-2</v>
      </c>
      <c r="M46122" s="35" t="s">
        <v>474</v>
      </c>
      <c r="N46122" s="39">
        <v>403.02815717280055</v>
      </c>
      <c r="O46122" s="92">
        <v>45099</v>
      </c>
      <c r="P46122" s="92">
        <f t="shared" si="1641"/>
        <v>45081</v>
      </c>
      <c r="Q46122" s="92">
        <f t="shared" si="1642"/>
        <v>45094</v>
      </c>
    </row>
    <row r="46123" spans="1:17" x14ac:dyDescent="0.25">
      <c r="A46123" s="1" t="s">
        <v>656</v>
      </c>
      <c r="B46123" s="35" t="s">
        <v>446</v>
      </c>
      <c r="C46123" s="33">
        <v>11603.999977109999</v>
      </c>
      <c r="D46123" s="35">
        <v>2224</v>
      </c>
      <c r="E46123" s="35" t="s">
        <v>487</v>
      </c>
      <c r="F46123" s="34">
        <v>2.4622051557901115</v>
      </c>
      <c r="H46123" s="35" t="s">
        <v>474</v>
      </c>
      <c r="I46123" s="35">
        <v>38847</v>
      </c>
      <c r="J46123" s="35">
        <v>30</v>
      </c>
      <c r="K46123" s="35">
        <v>4</v>
      </c>
      <c r="L46123" s="36">
        <v>0.13333333333333333</v>
      </c>
      <c r="M46123" s="35" t="s">
        <v>474</v>
      </c>
      <c r="N46123" s="39">
        <v>258.53154135796166</v>
      </c>
      <c r="O46123" s="92">
        <v>45099</v>
      </c>
      <c r="P46123" s="92">
        <f t="shared" si="1641"/>
        <v>45081</v>
      </c>
      <c r="Q46123" s="92">
        <f t="shared" si="1642"/>
        <v>45094</v>
      </c>
    </row>
    <row r="46124" spans="1:17" x14ac:dyDescent="0.25">
      <c r="A46124" s="1" t="s">
        <v>655</v>
      </c>
      <c r="B46124" s="35" t="s">
        <v>453</v>
      </c>
      <c r="C46124" s="33">
        <v>814.00000548000003</v>
      </c>
      <c r="D46124" s="35">
        <v>112</v>
      </c>
      <c r="E46124" s="35">
        <v>0</v>
      </c>
      <c r="F46124" s="34">
        <v>0</v>
      </c>
      <c r="H46124" s="35" t="s">
        <v>455</v>
      </c>
      <c r="I46124" s="35">
        <v>1743</v>
      </c>
      <c r="J46124" s="35">
        <v>2</v>
      </c>
      <c r="K46124" s="35">
        <v>0</v>
      </c>
      <c r="L46124" s="36">
        <v>0</v>
      </c>
      <c r="M46124" s="35" t="s">
        <v>455</v>
      </c>
      <c r="N46124" s="39">
        <v>245.7002440461458</v>
      </c>
      <c r="O46124" s="92">
        <v>45099</v>
      </c>
      <c r="P46124" s="92">
        <f t="shared" si="1641"/>
        <v>45081</v>
      </c>
      <c r="Q46124" s="92">
        <f t="shared" si="1642"/>
        <v>45094</v>
      </c>
    </row>
    <row r="46125" spans="1:17" x14ac:dyDescent="0.25">
      <c r="A46125" s="1" t="s">
        <v>654</v>
      </c>
      <c r="B46125" s="35" t="s">
        <v>441</v>
      </c>
      <c r="C46125" s="33">
        <v>1194.00000811</v>
      </c>
      <c r="D46125" s="35">
        <v>246</v>
      </c>
      <c r="E46125" s="35">
        <v>0</v>
      </c>
      <c r="F46125" s="34">
        <v>0</v>
      </c>
      <c r="H46125" s="35" t="s">
        <v>459</v>
      </c>
      <c r="I46125" s="35">
        <v>5367</v>
      </c>
      <c r="J46125" s="35">
        <v>5</v>
      </c>
      <c r="K46125" s="35">
        <v>0</v>
      </c>
      <c r="L46125" s="36">
        <v>0</v>
      </c>
      <c r="M46125" s="35" t="s">
        <v>459</v>
      </c>
      <c r="N46125" s="39">
        <v>418.7604661673808</v>
      </c>
      <c r="O46125" s="92">
        <v>45099</v>
      </c>
      <c r="P46125" s="92">
        <f t="shared" si="1641"/>
        <v>45081</v>
      </c>
      <c r="Q46125" s="92">
        <f t="shared" si="1642"/>
        <v>45094</v>
      </c>
    </row>
    <row r="46126" spans="1:17" x14ac:dyDescent="0.25">
      <c r="A46126" s="1" t="s">
        <v>653</v>
      </c>
      <c r="B46126" s="35" t="s">
        <v>441</v>
      </c>
      <c r="C46126" s="33">
        <v>1725.99998665</v>
      </c>
      <c r="D46126" s="35">
        <v>392</v>
      </c>
      <c r="E46126" s="35">
        <v>0</v>
      </c>
      <c r="F46126" s="34">
        <v>0</v>
      </c>
      <c r="H46126" s="35" t="s">
        <v>459</v>
      </c>
      <c r="I46126" s="35">
        <v>5890</v>
      </c>
      <c r="J46126" s="35">
        <v>5</v>
      </c>
      <c r="K46126" s="35">
        <v>0</v>
      </c>
      <c r="L46126" s="36">
        <v>0</v>
      </c>
      <c r="M46126" s="35" t="s">
        <v>459</v>
      </c>
      <c r="N46126" s="39">
        <v>289.68714013170529</v>
      </c>
      <c r="O46126" s="92">
        <v>45099</v>
      </c>
      <c r="P46126" s="92">
        <f t="shared" si="1641"/>
        <v>45081</v>
      </c>
      <c r="Q46126" s="92">
        <f t="shared" si="1642"/>
        <v>45094</v>
      </c>
    </row>
    <row r="46127" spans="1:17" x14ac:dyDescent="0.25">
      <c r="A46127" s="1" t="s">
        <v>652</v>
      </c>
      <c r="B46127" s="35" t="s">
        <v>453</v>
      </c>
      <c r="C46127" s="33">
        <v>43927.000061040002</v>
      </c>
      <c r="D46127" s="35">
        <v>15063</v>
      </c>
      <c r="E46127" s="35">
        <v>10</v>
      </c>
      <c r="F46127" s="34">
        <v>1.6260744264191922</v>
      </c>
      <c r="H46127" s="35" t="s">
        <v>455</v>
      </c>
      <c r="I46127" s="35">
        <v>288337</v>
      </c>
      <c r="J46127" s="35">
        <v>592</v>
      </c>
      <c r="K46127" s="35">
        <v>15</v>
      </c>
      <c r="L46127" s="36">
        <v>2.5337837837837839E-2</v>
      </c>
      <c r="M46127" s="35" t="s">
        <v>455</v>
      </c>
      <c r="N46127" s="39">
        <v>1347.6904846162263</v>
      </c>
      <c r="O46127" s="92">
        <v>45099</v>
      </c>
      <c r="P46127" s="92">
        <f t="shared" si="1641"/>
        <v>45081</v>
      </c>
      <c r="Q46127" s="92">
        <f t="shared" si="1642"/>
        <v>45094</v>
      </c>
    </row>
    <row r="46128" spans="1:17" x14ac:dyDescent="0.25">
      <c r="A46128" s="1" t="s">
        <v>651</v>
      </c>
      <c r="B46128" s="35" t="s">
        <v>447</v>
      </c>
      <c r="C46128" s="33">
        <v>633.00000477000003</v>
      </c>
      <c r="D46128" s="35">
        <v>88</v>
      </c>
      <c r="E46128" s="35">
        <v>0</v>
      </c>
      <c r="F46128" s="34">
        <v>0</v>
      </c>
      <c r="H46128" s="35" t="s">
        <v>459</v>
      </c>
      <c r="I46128" s="35">
        <v>2615</v>
      </c>
      <c r="J46128" s="35">
        <v>1</v>
      </c>
      <c r="K46128" s="35">
        <v>0</v>
      </c>
      <c r="L46128" s="36">
        <v>0</v>
      </c>
      <c r="M46128" s="35" t="s">
        <v>459</v>
      </c>
      <c r="N46128" s="39">
        <v>157.97788190591706</v>
      </c>
      <c r="O46128" s="92">
        <v>45099</v>
      </c>
      <c r="P46128" s="92">
        <f t="shared" si="1641"/>
        <v>45081</v>
      </c>
      <c r="Q46128" s="92">
        <f t="shared" si="1642"/>
        <v>45094</v>
      </c>
    </row>
    <row r="46129" spans="1:17" x14ac:dyDescent="0.25">
      <c r="A46129" s="1" t="s">
        <v>650</v>
      </c>
      <c r="B46129" s="35" t="s">
        <v>444</v>
      </c>
      <c r="C46129" s="33">
        <v>9945.0000152600005</v>
      </c>
      <c r="D46129" s="35">
        <v>2132</v>
      </c>
      <c r="E46129" s="35">
        <v>0</v>
      </c>
      <c r="F46129" s="34">
        <v>0</v>
      </c>
      <c r="H46129" s="35" t="s">
        <v>459</v>
      </c>
      <c r="I46129" s="35">
        <v>39504</v>
      </c>
      <c r="J46129" s="35">
        <v>52</v>
      </c>
      <c r="K46129" s="35">
        <v>0</v>
      </c>
      <c r="L46129" s="36">
        <v>0</v>
      </c>
      <c r="M46129" s="35" t="s">
        <v>459</v>
      </c>
      <c r="N46129" s="39">
        <v>522.8758161911428</v>
      </c>
      <c r="O46129" s="92">
        <v>45099</v>
      </c>
      <c r="P46129" s="92">
        <f t="shared" si="1641"/>
        <v>45081</v>
      </c>
      <c r="Q46129" s="92">
        <f t="shared" si="1642"/>
        <v>45094</v>
      </c>
    </row>
    <row r="46130" spans="1:17" x14ac:dyDescent="0.25">
      <c r="A46130" s="1" t="s">
        <v>443</v>
      </c>
      <c r="B46130" s="35" t="s">
        <v>443</v>
      </c>
      <c r="C46130" s="33">
        <v>61216.999511720001</v>
      </c>
      <c r="D46130" s="35">
        <v>16843</v>
      </c>
      <c r="E46130" s="35">
        <v>23</v>
      </c>
      <c r="F46130" s="34">
        <v>2.6836616560120965</v>
      </c>
      <c r="H46130" s="35" t="s">
        <v>455</v>
      </c>
      <c r="I46130" s="35">
        <v>297479</v>
      </c>
      <c r="J46130" s="35">
        <v>445</v>
      </c>
      <c r="K46130" s="35">
        <v>23</v>
      </c>
      <c r="L46130" s="36">
        <v>5.1685393258426963E-2</v>
      </c>
      <c r="M46130" s="35" t="s">
        <v>455</v>
      </c>
      <c r="N46130" s="39">
        <v>726.92226595458123</v>
      </c>
      <c r="O46130" s="92">
        <v>45099</v>
      </c>
      <c r="P46130" s="92">
        <f t="shared" si="1641"/>
        <v>45081</v>
      </c>
      <c r="Q46130" s="92">
        <f t="shared" si="1642"/>
        <v>45094</v>
      </c>
    </row>
    <row r="46131" spans="1:17" x14ac:dyDescent="0.25">
      <c r="A46131" s="1" t="s">
        <v>649</v>
      </c>
      <c r="B46131" s="35" t="s">
        <v>443</v>
      </c>
      <c r="C46131" s="33">
        <v>2929.9999961899998</v>
      </c>
      <c r="D46131" s="35">
        <v>632</v>
      </c>
      <c r="E46131" s="35">
        <v>0</v>
      </c>
      <c r="F46131" s="34">
        <v>0</v>
      </c>
      <c r="H46131" s="35" t="s">
        <v>459</v>
      </c>
      <c r="I46131" s="35">
        <v>11142</v>
      </c>
      <c r="J46131" s="35">
        <v>13</v>
      </c>
      <c r="K46131" s="35">
        <v>0</v>
      </c>
      <c r="L46131" s="36">
        <v>0</v>
      </c>
      <c r="M46131" s="35" t="s">
        <v>459</v>
      </c>
      <c r="N46131" s="39">
        <v>443.68600740288184</v>
      </c>
      <c r="O46131" s="92">
        <v>45099</v>
      </c>
      <c r="P46131" s="92">
        <f t="shared" si="1641"/>
        <v>45081</v>
      </c>
      <c r="Q46131" s="92">
        <f t="shared" si="1642"/>
        <v>45094</v>
      </c>
    </row>
    <row r="46132" spans="1:17" x14ac:dyDescent="0.25">
      <c r="A46132" s="1" t="s">
        <v>648</v>
      </c>
      <c r="B46132" s="35" t="s">
        <v>441</v>
      </c>
      <c r="C46132" s="33">
        <v>3494.9999961899998</v>
      </c>
      <c r="D46132" s="35">
        <v>628</v>
      </c>
      <c r="E46132" s="35">
        <v>0</v>
      </c>
      <c r="F46132" s="34">
        <v>0</v>
      </c>
      <c r="H46132" s="35" t="s">
        <v>459</v>
      </c>
      <c r="I46132" s="35">
        <v>16745</v>
      </c>
      <c r="J46132" s="35">
        <v>10</v>
      </c>
      <c r="K46132" s="35">
        <v>0</v>
      </c>
      <c r="L46132" s="36">
        <v>0</v>
      </c>
      <c r="M46132" s="35" t="s">
        <v>459</v>
      </c>
      <c r="N46132" s="39">
        <v>286.12303321605975</v>
      </c>
      <c r="O46132" s="92">
        <v>45099</v>
      </c>
      <c r="P46132" s="92">
        <f t="shared" si="1641"/>
        <v>45081</v>
      </c>
      <c r="Q46132" s="92">
        <f t="shared" si="1642"/>
        <v>45094</v>
      </c>
    </row>
    <row r="46133" spans="1:17" x14ac:dyDescent="0.25">
      <c r="A46133" s="1" t="s">
        <v>647</v>
      </c>
      <c r="B46133" s="35" t="s">
        <v>454</v>
      </c>
      <c r="C46133" s="33">
        <v>3664.00000572</v>
      </c>
      <c r="D46133" s="35">
        <v>515</v>
      </c>
      <c r="E46133" s="35">
        <v>0</v>
      </c>
      <c r="F46133" s="34">
        <v>0</v>
      </c>
      <c r="H46133" s="35" t="s">
        <v>459</v>
      </c>
      <c r="I46133" s="35">
        <v>16117</v>
      </c>
      <c r="J46133" s="35">
        <v>16</v>
      </c>
      <c r="K46133" s="35">
        <v>0</v>
      </c>
      <c r="L46133" s="36">
        <v>0</v>
      </c>
      <c r="M46133" s="35" t="s">
        <v>459</v>
      </c>
      <c r="N46133" s="39">
        <v>436.6812220257051</v>
      </c>
      <c r="O46133" s="92">
        <v>45099</v>
      </c>
      <c r="P46133" s="92">
        <f t="shared" si="1641"/>
        <v>45081</v>
      </c>
      <c r="Q46133" s="92">
        <f t="shared" si="1642"/>
        <v>45094</v>
      </c>
    </row>
    <row r="46134" spans="1:17" x14ac:dyDescent="0.25">
      <c r="A46134" s="1" t="s">
        <v>646</v>
      </c>
      <c r="B46134" s="35" t="s">
        <v>444</v>
      </c>
      <c r="C46134" s="33">
        <v>101635.99993897</v>
      </c>
      <c r="D46134" s="35">
        <v>24335</v>
      </c>
      <c r="E46134" s="35">
        <v>21</v>
      </c>
      <c r="F46134" s="34">
        <v>1.4758550128898367</v>
      </c>
      <c r="H46134" s="35" t="s">
        <v>455</v>
      </c>
      <c r="I46134" s="35">
        <v>539117</v>
      </c>
      <c r="J46134" s="35">
        <v>527</v>
      </c>
      <c r="K46134" s="35">
        <v>24</v>
      </c>
      <c r="L46134" s="36">
        <v>4.5540796963946868E-2</v>
      </c>
      <c r="M46134" s="35" t="s">
        <v>455</v>
      </c>
      <c r="N46134" s="39">
        <v>518.51706119529604</v>
      </c>
      <c r="O46134" s="92">
        <v>45099</v>
      </c>
      <c r="P46134" s="92">
        <f t="shared" si="1641"/>
        <v>45081</v>
      </c>
      <c r="Q46134" s="92">
        <f t="shared" si="1642"/>
        <v>45094</v>
      </c>
    </row>
    <row r="46135" spans="1:17" x14ac:dyDescent="0.25">
      <c r="A46135" s="1" t="s">
        <v>645</v>
      </c>
      <c r="B46135" s="35" t="s">
        <v>444</v>
      </c>
      <c r="C46135" s="33">
        <v>34984.000183110002</v>
      </c>
      <c r="D46135" s="35">
        <v>12032</v>
      </c>
      <c r="E46135" s="35">
        <v>8</v>
      </c>
      <c r="F46135" s="34">
        <v>1.6333997497074468</v>
      </c>
      <c r="H46135" s="35" t="s">
        <v>474</v>
      </c>
      <c r="I46135" s="35">
        <v>229819</v>
      </c>
      <c r="J46135" s="35">
        <v>223</v>
      </c>
      <c r="K46135" s="35">
        <v>8</v>
      </c>
      <c r="L46135" s="36">
        <v>3.5874439461883408E-2</v>
      </c>
      <c r="M46135" s="35" t="s">
        <v>474</v>
      </c>
      <c r="N46135" s="39">
        <v>637.43425232333107</v>
      </c>
      <c r="O46135" s="92">
        <v>45099</v>
      </c>
      <c r="P46135" s="92">
        <f t="shared" si="1641"/>
        <v>45081</v>
      </c>
      <c r="Q46135" s="92">
        <f t="shared" si="1642"/>
        <v>45094</v>
      </c>
    </row>
    <row r="46136" spans="1:17" x14ac:dyDescent="0.25">
      <c r="A46136" s="1" t="s">
        <v>644</v>
      </c>
      <c r="B46136" s="35" t="s">
        <v>452</v>
      </c>
      <c r="C46136" s="33">
        <v>15141.99993896</v>
      </c>
      <c r="D46136" s="35">
        <v>4701</v>
      </c>
      <c r="E46136" s="35" t="s">
        <v>487</v>
      </c>
      <c r="F46136" s="34">
        <v>1.8868992660550059</v>
      </c>
      <c r="H46136" s="35" t="s">
        <v>474</v>
      </c>
      <c r="I46136" s="35">
        <v>75222</v>
      </c>
      <c r="J46136" s="35">
        <v>39</v>
      </c>
      <c r="K46136" s="35">
        <v>4</v>
      </c>
      <c r="L46136" s="36">
        <v>0.10256410256410256</v>
      </c>
      <c r="M46136" s="35" t="s">
        <v>474</v>
      </c>
      <c r="N46136" s="39">
        <v>257.56174981650832</v>
      </c>
      <c r="O46136" s="92">
        <v>45099</v>
      </c>
      <c r="P46136" s="92">
        <f t="shared" si="1641"/>
        <v>45081</v>
      </c>
      <c r="Q46136" s="92">
        <f t="shared" si="1642"/>
        <v>45094</v>
      </c>
    </row>
    <row r="46137" spans="1:17" x14ac:dyDescent="0.25">
      <c r="A46137" s="1" t="s">
        <v>643</v>
      </c>
      <c r="B46137" s="35" t="s">
        <v>446</v>
      </c>
      <c r="C46137" s="33">
        <v>25517.999816889998</v>
      </c>
      <c r="D46137" s="35">
        <v>6775</v>
      </c>
      <c r="E46137" s="35">
        <v>8</v>
      </c>
      <c r="F46137" s="34">
        <v>2.2393156812014361</v>
      </c>
      <c r="H46137" s="35" t="s">
        <v>474</v>
      </c>
      <c r="I46137" s="35">
        <v>139380</v>
      </c>
      <c r="J46137" s="35">
        <v>121</v>
      </c>
      <c r="K46137" s="35">
        <v>8</v>
      </c>
      <c r="L46137" s="36">
        <v>6.6115702479338845E-2</v>
      </c>
      <c r="M46137" s="35" t="s">
        <v>474</v>
      </c>
      <c r="N46137" s="39">
        <v>474.1750954944041</v>
      </c>
      <c r="O46137" s="92">
        <v>45099</v>
      </c>
      <c r="P46137" s="92">
        <f t="shared" si="1641"/>
        <v>45081</v>
      </c>
      <c r="Q46137" s="92">
        <f t="shared" si="1642"/>
        <v>45094</v>
      </c>
    </row>
    <row r="46138" spans="1:17" x14ac:dyDescent="0.25">
      <c r="A46138" s="1" t="s">
        <v>642</v>
      </c>
      <c r="B46138" s="35" t="s">
        <v>452</v>
      </c>
      <c r="C46138" s="33">
        <v>12501.999961850001</v>
      </c>
      <c r="D46138" s="35">
        <v>3003</v>
      </c>
      <c r="E46138" s="35" t="s">
        <v>487</v>
      </c>
      <c r="F46138" s="34">
        <v>0.57133715922681616</v>
      </c>
      <c r="H46138" s="35" t="s">
        <v>459</v>
      </c>
      <c r="I46138" s="35">
        <v>40463</v>
      </c>
      <c r="J46138" s="35">
        <v>24</v>
      </c>
      <c r="K46138" s="35">
        <v>1</v>
      </c>
      <c r="L46138" s="36">
        <v>4.1666666666666664E-2</v>
      </c>
      <c r="M46138" s="35" t="s">
        <v>474</v>
      </c>
      <c r="N46138" s="39">
        <v>191.96928550021022</v>
      </c>
      <c r="O46138" s="92">
        <v>45099</v>
      </c>
      <c r="P46138" s="92">
        <f t="shared" si="1641"/>
        <v>45081</v>
      </c>
      <c r="Q46138" s="92">
        <f t="shared" si="1642"/>
        <v>45094</v>
      </c>
    </row>
    <row r="46139" spans="1:17" x14ac:dyDescent="0.25">
      <c r="A46139" s="1" t="s">
        <v>641</v>
      </c>
      <c r="B46139" s="35" t="s">
        <v>442</v>
      </c>
      <c r="C46139" s="33">
        <v>62185.999969479999</v>
      </c>
      <c r="D46139" s="35">
        <v>25592</v>
      </c>
      <c r="E46139" s="35">
        <v>22</v>
      </c>
      <c r="F46139" s="34">
        <v>2.526981269417242</v>
      </c>
      <c r="H46139" s="35" t="s">
        <v>474</v>
      </c>
      <c r="I46139" s="35">
        <v>390213</v>
      </c>
      <c r="J46139" s="35">
        <v>489</v>
      </c>
      <c r="K46139" s="35">
        <v>26</v>
      </c>
      <c r="L46139" s="36">
        <v>5.3169734151329244E-2</v>
      </c>
      <c r="M46139" s="35" t="s">
        <v>474</v>
      </c>
      <c r="N46139" s="39">
        <v>786.35062592865643</v>
      </c>
      <c r="O46139" s="92">
        <v>45099</v>
      </c>
      <c r="P46139" s="92">
        <f t="shared" si="1641"/>
        <v>45081</v>
      </c>
      <c r="Q46139" s="92">
        <f t="shared" si="1642"/>
        <v>45094</v>
      </c>
    </row>
    <row r="46140" spans="1:17" x14ac:dyDescent="0.25">
      <c r="A46140" s="1" t="s">
        <v>640</v>
      </c>
      <c r="B46140" s="35" t="s">
        <v>453</v>
      </c>
      <c r="C46140" s="33">
        <v>1407.00001335</v>
      </c>
      <c r="D46140" s="35">
        <v>250</v>
      </c>
      <c r="E46140" s="35">
        <v>0</v>
      </c>
      <c r="F46140" s="34">
        <v>0</v>
      </c>
      <c r="H46140" s="35" t="s">
        <v>459</v>
      </c>
      <c r="I46140" s="35">
        <v>5998</v>
      </c>
      <c r="J46140" s="35">
        <v>2</v>
      </c>
      <c r="K46140" s="35">
        <v>0</v>
      </c>
      <c r="L46140" s="36">
        <v>0</v>
      </c>
      <c r="M46140" s="35" t="s">
        <v>459</v>
      </c>
      <c r="N46140" s="39">
        <v>142.14640945440328</v>
      </c>
      <c r="O46140" s="92">
        <v>45099</v>
      </c>
      <c r="P46140" s="92">
        <f t="shared" si="1641"/>
        <v>45081</v>
      </c>
      <c r="Q46140" s="92">
        <f t="shared" si="1642"/>
        <v>45094</v>
      </c>
    </row>
    <row r="46141" spans="1:17" x14ac:dyDescent="0.25">
      <c r="A46141" s="1" t="s">
        <v>639</v>
      </c>
      <c r="B46141" s="35" t="s">
        <v>443</v>
      </c>
      <c r="C46141" s="33">
        <v>5716.9999923699997</v>
      </c>
      <c r="D46141" s="35">
        <v>1643</v>
      </c>
      <c r="E46141" s="35">
        <v>0</v>
      </c>
      <c r="F46141" s="34">
        <v>0</v>
      </c>
      <c r="H46141" s="35" t="s">
        <v>459</v>
      </c>
      <c r="I46141" s="35">
        <v>24965</v>
      </c>
      <c r="J46141" s="35">
        <v>29</v>
      </c>
      <c r="K46141" s="35">
        <v>0</v>
      </c>
      <c r="L46141" s="36">
        <v>0</v>
      </c>
      <c r="M46141" s="35" t="s">
        <v>459</v>
      </c>
      <c r="N46141" s="39">
        <v>507.2590526273197</v>
      </c>
      <c r="O46141" s="92">
        <v>45099</v>
      </c>
      <c r="P46141" s="92">
        <f t="shared" si="1641"/>
        <v>45081</v>
      </c>
      <c r="Q46141" s="92">
        <f t="shared" si="1642"/>
        <v>45094</v>
      </c>
    </row>
    <row r="46142" spans="1:17" x14ac:dyDescent="0.25">
      <c r="A46142" s="1" t="s">
        <v>638</v>
      </c>
      <c r="B46142" s="35" t="s">
        <v>443</v>
      </c>
      <c r="C46142" s="33">
        <v>17802.999961850001</v>
      </c>
      <c r="D46142" s="35">
        <v>5258</v>
      </c>
      <c r="E46142" s="35">
        <v>6</v>
      </c>
      <c r="F46142" s="34">
        <v>2.4072989355154357</v>
      </c>
      <c r="H46142" s="35" t="s">
        <v>474</v>
      </c>
      <c r="I46142" s="35">
        <v>94220</v>
      </c>
      <c r="J46142" s="35">
        <v>81</v>
      </c>
      <c r="K46142" s="35">
        <v>6</v>
      </c>
      <c r="L46142" s="36">
        <v>7.407407407407407E-2</v>
      </c>
      <c r="M46142" s="35" t="s">
        <v>474</v>
      </c>
      <c r="N46142" s="39">
        <v>454.97949881241749</v>
      </c>
      <c r="O46142" s="92">
        <v>45099</v>
      </c>
      <c r="P46142" s="92">
        <f t="shared" si="1641"/>
        <v>45081</v>
      </c>
      <c r="Q46142" s="92">
        <f t="shared" si="1642"/>
        <v>45094</v>
      </c>
    </row>
    <row r="46143" spans="1:17" x14ac:dyDescent="0.25">
      <c r="A46143" s="1" t="s">
        <v>637</v>
      </c>
      <c r="B46143" s="35" t="s">
        <v>450</v>
      </c>
      <c r="C46143" s="33">
        <v>6992.0000152599996</v>
      </c>
      <c r="D46143" s="35">
        <v>1281</v>
      </c>
      <c r="E46143" s="35" t="s">
        <v>487</v>
      </c>
      <c r="F46143" s="34">
        <v>1.0215756760966674</v>
      </c>
      <c r="H46143" s="35" t="s">
        <v>459</v>
      </c>
      <c r="I46143" s="35">
        <v>29033</v>
      </c>
      <c r="J46143" s="35">
        <v>28</v>
      </c>
      <c r="K46143" s="35">
        <v>1</v>
      </c>
      <c r="L46143" s="36">
        <v>3.5714285714285712E-2</v>
      </c>
      <c r="M46143" s="35" t="s">
        <v>474</v>
      </c>
      <c r="N46143" s="39">
        <v>400.45766502989363</v>
      </c>
      <c r="O46143" s="92">
        <v>45099</v>
      </c>
      <c r="P46143" s="92">
        <f t="shared" si="1641"/>
        <v>45081</v>
      </c>
      <c r="Q46143" s="92">
        <f t="shared" si="1642"/>
        <v>45094</v>
      </c>
    </row>
    <row r="46144" spans="1:17" x14ac:dyDescent="0.25">
      <c r="A46144" s="1" t="s">
        <v>636</v>
      </c>
      <c r="B46144" s="35" t="s">
        <v>449</v>
      </c>
      <c r="C46144" s="33">
        <v>424</v>
      </c>
      <c r="D46144" s="35">
        <v>80</v>
      </c>
      <c r="E46144" s="35">
        <v>0</v>
      </c>
      <c r="F46144" s="34">
        <v>0</v>
      </c>
      <c r="H46144" s="35" t="s">
        <v>459</v>
      </c>
      <c r="I46144" s="35">
        <v>1897</v>
      </c>
      <c r="J46144" s="35">
        <v>8</v>
      </c>
      <c r="K46144" s="35">
        <v>0</v>
      </c>
      <c r="L46144" s="36">
        <v>0</v>
      </c>
      <c r="M46144" s="35" t="s">
        <v>459</v>
      </c>
      <c r="N46144" s="39">
        <v>1886.7924528301885</v>
      </c>
      <c r="O46144" s="92">
        <v>45099</v>
      </c>
      <c r="P46144" s="92">
        <f t="shared" si="1641"/>
        <v>45081</v>
      </c>
      <c r="Q46144" s="92">
        <f t="shared" si="1642"/>
        <v>45094</v>
      </c>
    </row>
    <row r="46145" spans="1:17" x14ac:dyDescent="0.25">
      <c r="A46145" s="1" t="s">
        <v>635</v>
      </c>
      <c r="B46145" s="35" t="s">
        <v>450</v>
      </c>
      <c r="C46145" s="33">
        <v>6161.0000343299998</v>
      </c>
      <c r="D46145" s="35">
        <v>1259</v>
      </c>
      <c r="E46145" s="35" t="s">
        <v>487</v>
      </c>
      <c r="F46145" s="34">
        <v>1.1593665156721458</v>
      </c>
      <c r="H46145" s="35" t="s">
        <v>474</v>
      </c>
      <c r="I46145" s="35">
        <v>30636</v>
      </c>
      <c r="J46145" s="35">
        <v>36</v>
      </c>
      <c r="K46145" s="35">
        <v>1</v>
      </c>
      <c r="L46145" s="36">
        <v>2.7777777777777776E-2</v>
      </c>
      <c r="M46145" s="35" t="s">
        <v>474</v>
      </c>
      <c r="N46145" s="39">
        <v>584.32072389876146</v>
      </c>
      <c r="O46145" s="92">
        <v>45099</v>
      </c>
      <c r="P46145" s="92">
        <f t="shared" si="1641"/>
        <v>45081</v>
      </c>
      <c r="Q46145" s="92">
        <f t="shared" si="1642"/>
        <v>45094</v>
      </c>
    </row>
    <row r="46146" spans="1:17" x14ac:dyDescent="0.25">
      <c r="A46146" s="1" t="s">
        <v>634</v>
      </c>
      <c r="B46146" s="35" t="s">
        <v>441</v>
      </c>
      <c r="C46146" s="33">
        <v>1249.99999523</v>
      </c>
      <c r="D46146" s="35">
        <v>270</v>
      </c>
      <c r="E46146" s="35">
        <v>0</v>
      </c>
      <c r="F46146" s="34">
        <v>0</v>
      </c>
      <c r="H46146" s="35" t="s">
        <v>459</v>
      </c>
      <c r="I46146" s="35">
        <v>5382</v>
      </c>
      <c r="J46146" s="35">
        <v>8</v>
      </c>
      <c r="K46146" s="35">
        <v>0</v>
      </c>
      <c r="L46146" s="36">
        <v>0</v>
      </c>
      <c r="M46146" s="35" t="s">
        <v>459</v>
      </c>
      <c r="N46146" s="39">
        <v>640.00000244223997</v>
      </c>
      <c r="O46146" s="92">
        <v>45099</v>
      </c>
      <c r="P46146" s="92">
        <f t="shared" si="1641"/>
        <v>45081</v>
      </c>
      <c r="Q46146" s="92">
        <f t="shared" si="1642"/>
        <v>45094</v>
      </c>
    </row>
    <row r="46147" spans="1:17" x14ac:dyDescent="0.25">
      <c r="A46147" s="1" t="s">
        <v>633</v>
      </c>
      <c r="B46147" s="35" t="s">
        <v>448</v>
      </c>
      <c r="C46147" s="33">
        <v>1643.00000477</v>
      </c>
      <c r="D46147" s="35">
        <v>479</v>
      </c>
      <c r="E46147" s="35">
        <v>0</v>
      </c>
      <c r="F46147" s="34">
        <v>0</v>
      </c>
      <c r="H46147" s="35" t="s">
        <v>459</v>
      </c>
      <c r="I46147" s="35">
        <v>7581</v>
      </c>
      <c r="J46147" s="35">
        <v>12</v>
      </c>
      <c r="K46147" s="35">
        <v>0</v>
      </c>
      <c r="L46147" s="36">
        <v>0</v>
      </c>
      <c r="M46147" s="35" t="s">
        <v>459</v>
      </c>
      <c r="N46147" s="39">
        <v>730.37126994286609</v>
      </c>
      <c r="O46147" s="92">
        <v>45099</v>
      </c>
      <c r="P46147" s="92">
        <f t="shared" si="1641"/>
        <v>45081</v>
      </c>
      <c r="Q46147" s="92">
        <f t="shared" si="1642"/>
        <v>45094</v>
      </c>
    </row>
    <row r="46148" spans="1:17" x14ac:dyDescent="0.25">
      <c r="A46148" s="1" t="s">
        <v>632</v>
      </c>
      <c r="B46148" s="35" t="s">
        <v>441</v>
      </c>
      <c r="C46148" s="33">
        <v>9049.0000343299998</v>
      </c>
      <c r="D46148" s="35">
        <v>2339</v>
      </c>
      <c r="E46148" s="35" t="s">
        <v>487</v>
      </c>
      <c r="F46148" s="34">
        <v>0.78935320099001516</v>
      </c>
      <c r="H46148" s="35" t="s">
        <v>474</v>
      </c>
      <c r="I46148" s="35">
        <v>46660</v>
      </c>
      <c r="J46148" s="35">
        <v>43</v>
      </c>
      <c r="K46148" s="35">
        <v>1</v>
      </c>
      <c r="L46148" s="36">
        <v>2.3255813953488372E-2</v>
      </c>
      <c r="M46148" s="35" t="s">
        <v>474</v>
      </c>
      <c r="N46148" s="39">
        <v>475.19062699598913</v>
      </c>
      <c r="O46148" s="92">
        <v>45099</v>
      </c>
      <c r="P46148" s="92">
        <f t="shared" si="1641"/>
        <v>45081</v>
      </c>
      <c r="Q46148" s="92">
        <f t="shared" si="1642"/>
        <v>45094</v>
      </c>
    </row>
    <row r="46149" spans="1:17" x14ac:dyDescent="0.25">
      <c r="A46149" s="1" t="s">
        <v>631</v>
      </c>
      <c r="B46149" s="35" t="s">
        <v>450</v>
      </c>
      <c r="C46149" s="33">
        <v>44479.999847409999</v>
      </c>
      <c r="D46149" s="35">
        <v>14496</v>
      </c>
      <c r="E46149" s="35">
        <v>7</v>
      </c>
      <c r="F46149" s="34">
        <v>1.1241007232807223</v>
      </c>
      <c r="H46149" s="35" t="s">
        <v>455</v>
      </c>
      <c r="I46149" s="35">
        <v>321255</v>
      </c>
      <c r="J46149" s="35">
        <v>281</v>
      </c>
      <c r="K46149" s="35">
        <v>7</v>
      </c>
      <c r="L46149" s="36">
        <v>2.491103202846975E-2</v>
      </c>
      <c r="M46149" s="35" t="s">
        <v>459</v>
      </c>
      <c r="N46149" s="39">
        <v>631.74460648376601</v>
      </c>
      <c r="O46149" s="92">
        <v>45099</v>
      </c>
      <c r="P46149" s="92">
        <f t="shared" ref="P46149:P46212" si="1643">O46149-18</f>
        <v>45081</v>
      </c>
      <c r="Q46149" s="92">
        <f t="shared" ref="Q46149:Q46212" si="1644">O46149-5</f>
        <v>45094</v>
      </c>
    </row>
    <row r="46150" spans="1:17" x14ac:dyDescent="0.25">
      <c r="A46150" s="1" t="s">
        <v>630</v>
      </c>
      <c r="B46150" s="35" t="s">
        <v>450</v>
      </c>
      <c r="C46150" s="33">
        <v>9236.0000419600001</v>
      </c>
      <c r="D46150" s="35">
        <v>1831</v>
      </c>
      <c r="E46150" s="35">
        <v>0</v>
      </c>
      <c r="F46150" s="34">
        <v>0</v>
      </c>
      <c r="H46150" s="35" t="s">
        <v>455</v>
      </c>
      <c r="I46150" s="35">
        <v>31183</v>
      </c>
      <c r="J46150" s="35">
        <v>31</v>
      </c>
      <c r="K46150" s="35">
        <v>0</v>
      </c>
      <c r="L46150" s="36">
        <v>0</v>
      </c>
      <c r="M46150" s="35" t="s">
        <v>455</v>
      </c>
      <c r="N46150" s="39">
        <v>335.64313403166028</v>
      </c>
      <c r="O46150" s="92">
        <v>45099</v>
      </c>
      <c r="P46150" s="92">
        <f t="shared" si="1643"/>
        <v>45081</v>
      </c>
      <c r="Q46150" s="92">
        <f t="shared" si="1644"/>
        <v>45094</v>
      </c>
    </row>
    <row r="46151" spans="1:17" x14ac:dyDescent="0.25">
      <c r="A46151" s="1" t="s">
        <v>629</v>
      </c>
      <c r="B46151" s="35" t="s">
        <v>453</v>
      </c>
      <c r="C46151" s="33">
        <v>988.99998713000002</v>
      </c>
      <c r="D46151" s="35">
        <v>236</v>
      </c>
      <c r="E46151" s="35">
        <v>0</v>
      </c>
      <c r="F46151" s="34">
        <v>0</v>
      </c>
      <c r="H46151" s="35" t="s">
        <v>459</v>
      </c>
      <c r="I46151" s="35">
        <v>6213</v>
      </c>
      <c r="J46151" s="35">
        <v>5</v>
      </c>
      <c r="K46151" s="35">
        <v>0</v>
      </c>
      <c r="L46151" s="36">
        <v>0</v>
      </c>
      <c r="M46151" s="35" t="s">
        <v>459</v>
      </c>
      <c r="N46151" s="39">
        <v>505.56117948086188</v>
      </c>
      <c r="O46151" s="92">
        <v>45099</v>
      </c>
      <c r="P46151" s="92">
        <f t="shared" si="1643"/>
        <v>45081</v>
      </c>
      <c r="Q46151" s="92">
        <f t="shared" si="1644"/>
        <v>45094</v>
      </c>
    </row>
    <row r="46152" spans="1:17" x14ac:dyDescent="0.25">
      <c r="A46152" s="1" t="s">
        <v>628</v>
      </c>
      <c r="B46152" s="35" t="s">
        <v>454</v>
      </c>
      <c r="C46152" s="33">
        <v>20259.000030520001</v>
      </c>
      <c r="D46152" s="35">
        <v>4676</v>
      </c>
      <c r="E46152" s="35">
        <v>8</v>
      </c>
      <c r="F46152" s="34">
        <v>2.8206158772284882</v>
      </c>
      <c r="H46152" s="35" t="s">
        <v>455</v>
      </c>
      <c r="I46152" s="35">
        <v>84228</v>
      </c>
      <c r="J46152" s="35">
        <v>175</v>
      </c>
      <c r="K46152" s="35">
        <v>11</v>
      </c>
      <c r="L46152" s="36">
        <v>6.2857142857142861E-2</v>
      </c>
      <c r="M46152" s="35" t="s">
        <v>455</v>
      </c>
      <c r="N46152" s="39">
        <v>863.81361240122465</v>
      </c>
      <c r="O46152" s="92">
        <v>45099</v>
      </c>
      <c r="P46152" s="92">
        <f t="shared" si="1643"/>
        <v>45081</v>
      </c>
      <c r="Q46152" s="92">
        <f t="shared" si="1644"/>
        <v>45094</v>
      </c>
    </row>
    <row r="46153" spans="1:17" x14ac:dyDescent="0.25">
      <c r="A46153" s="1" t="s">
        <v>627</v>
      </c>
      <c r="B46153" s="35" t="s">
        <v>450</v>
      </c>
      <c r="C46153" s="33">
        <v>28618.999954219998</v>
      </c>
      <c r="D46153" s="35">
        <v>10664</v>
      </c>
      <c r="E46153" s="35">
        <v>5</v>
      </c>
      <c r="F46153" s="34">
        <v>1.2479222115173696</v>
      </c>
      <c r="H46153" s="35" t="s">
        <v>455</v>
      </c>
      <c r="I46153" s="35">
        <v>177653</v>
      </c>
      <c r="J46153" s="35">
        <v>149</v>
      </c>
      <c r="K46153" s="35">
        <v>5</v>
      </c>
      <c r="L46153" s="36">
        <v>3.3557046979865772E-2</v>
      </c>
      <c r="M46153" s="35" t="s">
        <v>455</v>
      </c>
      <c r="N46153" s="39">
        <v>520.63314664504651</v>
      </c>
      <c r="O46153" s="92">
        <v>45099</v>
      </c>
      <c r="P46153" s="92">
        <f t="shared" si="1643"/>
        <v>45081</v>
      </c>
      <c r="Q46153" s="92">
        <f t="shared" si="1644"/>
        <v>45094</v>
      </c>
    </row>
    <row r="46154" spans="1:17" x14ac:dyDescent="0.25">
      <c r="A46154" s="1" t="s">
        <v>626</v>
      </c>
      <c r="B46154" s="35" t="s">
        <v>453</v>
      </c>
      <c r="C46154" s="33">
        <v>644.99999857</v>
      </c>
      <c r="D46154" s="35">
        <v>149</v>
      </c>
      <c r="E46154" s="35">
        <v>0</v>
      </c>
      <c r="F46154" s="34">
        <v>0</v>
      </c>
      <c r="H46154" s="35" t="s">
        <v>459</v>
      </c>
      <c r="I46154" s="35">
        <v>2941</v>
      </c>
      <c r="J46154" s="35">
        <v>8</v>
      </c>
      <c r="K46154" s="35">
        <v>0</v>
      </c>
      <c r="L46154" s="36">
        <v>0</v>
      </c>
      <c r="M46154" s="35" t="s">
        <v>459</v>
      </c>
      <c r="N46154" s="39">
        <v>1240.3100802692145</v>
      </c>
      <c r="O46154" s="92">
        <v>45099</v>
      </c>
      <c r="P46154" s="92">
        <f t="shared" si="1643"/>
        <v>45081</v>
      </c>
      <c r="Q46154" s="92">
        <f t="shared" si="1644"/>
        <v>45094</v>
      </c>
    </row>
    <row r="46155" spans="1:17" x14ac:dyDescent="0.25">
      <c r="A46155" s="1" t="s">
        <v>625</v>
      </c>
      <c r="B46155" s="35" t="s">
        <v>443</v>
      </c>
      <c r="C46155" s="33">
        <v>19063.000045780002</v>
      </c>
      <c r="D46155" s="35">
        <v>3837</v>
      </c>
      <c r="E46155" s="35" t="s">
        <v>487</v>
      </c>
      <c r="F46155" s="34">
        <v>0.74939486184792459</v>
      </c>
      <c r="H46155" s="35" t="s">
        <v>455</v>
      </c>
      <c r="I46155" s="35">
        <v>83760</v>
      </c>
      <c r="J46155" s="35">
        <v>73</v>
      </c>
      <c r="K46155" s="35">
        <v>2</v>
      </c>
      <c r="L46155" s="36">
        <v>2.7397260273972601E-2</v>
      </c>
      <c r="M46155" s="35" t="s">
        <v>455</v>
      </c>
      <c r="N46155" s="39">
        <v>382.94077440428947</v>
      </c>
      <c r="O46155" s="92">
        <v>45099</v>
      </c>
      <c r="P46155" s="92">
        <f t="shared" si="1643"/>
        <v>45081</v>
      </c>
      <c r="Q46155" s="92">
        <f t="shared" si="1644"/>
        <v>45094</v>
      </c>
    </row>
    <row r="46156" spans="1:17" x14ac:dyDescent="0.25">
      <c r="A46156" s="1" t="s">
        <v>624</v>
      </c>
      <c r="B46156" s="35" t="s">
        <v>452</v>
      </c>
      <c r="C46156" s="33">
        <v>15531.000015260001</v>
      </c>
      <c r="D46156" s="35">
        <v>3717</v>
      </c>
      <c r="E46156" s="35">
        <v>0</v>
      </c>
      <c r="F46156" s="34">
        <v>0</v>
      </c>
      <c r="H46156" s="35" t="s">
        <v>459</v>
      </c>
      <c r="I46156" s="35">
        <v>44927</v>
      </c>
      <c r="J46156" s="35">
        <v>22</v>
      </c>
      <c r="K46156" s="35">
        <v>0</v>
      </c>
      <c r="L46156" s="36">
        <v>0</v>
      </c>
      <c r="M46156" s="35" t="s">
        <v>459</v>
      </c>
      <c r="N46156" s="39">
        <v>141.65217937276336</v>
      </c>
      <c r="O46156" s="92">
        <v>45099</v>
      </c>
      <c r="P46156" s="92">
        <f t="shared" si="1643"/>
        <v>45081</v>
      </c>
      <c r="Q46156" s="92">
        <f t="shared" si="1644"/>
        <v>45094</v>
      </c>
    </row>
    <row r="46157" spans="1:17" x14ac:dyDescent="0.25">
      <c r="A46157" s="1" t="s">
        <v>623</v>
      </c>
      <c r="B46157" s="35" t="s">
        <v>444</v>
      </c>
      <c r="C46157" s="33">
        <v>18575</v>
      </c>
      <c r="D46157" s="35">
        <v>3882</v>
      </c>
      <c r="E46157" s="35" t="s">
        <v>487</v>
      </c>
      <c r="F46157" s="34">
        <v>0.38454143433955007</v>
      </c>
      <c r="H46157" s="35" t="s">
        <v>455</v>
      </c>
      <c r="I46157" s="35">
        <v>101302</v>
      </c>
      <c r="J46157" s="35">
        <v>63</v>
      </c>
      <c r="K46157" s="35">
        <v>1</v>
      </c>
      <c r="L46157" s="36">
        <v>1.5873015873015872E-2</v>
      </c>
      <c r="M46157" s="35" t="s">
        <v>455</v>
      </c>
      <c r="N46157" s="39">
        <v>339.16554508748317</v>
      </c>
      <c r="O46157" s="92">
        <v>45099</v>
      </c>
      <c r="P46157" s="92">
        <f t="shared" si="1643"/>
        <v>45081</v>
      </c>
      <c r="Q46157" s="92">
        <f t="shared" si="1644"/>
        <v>45094</v>
      </c>
    </row>
    <row r="46158" spans="1:17" x14ac:dyDescent="0.25">
      <c r="A46158" s="1" t="s">
        <v>622</v>
      </c>
      <c r="B46158" s="35" t="s">
        <v>453</v>
      </c>
      <c r="C46158" s="33">
        <v>3327.0000343299998</v>
      </c>
      <c r="D46158" s="35">
        <v>714</v>
      </c>
      <c r="E46158" s="35" t="s">
        <v>487</v>
      </c>
      <c r="F46158" s="34">
        <v>2.1469362997153052</v>
      </c>
      <c r="H46158" s="35" t="s">
        <v>474</v>
      </c>
      <c r="I46158" s="35">
        <v>29095</v>
      </c>
      <c r="J46158" s="35">
        <v>18</v>
      </c>
      <c r="K46158" s="35">
        <v>1</v>
      </c>
      <c r="L46158" s="36">
        <v>5.5555555555555552E-2</v>
      </c>
      <c r="M46158" s="35" t="s">
        <v>474</v>
      </c>
      <c r="N46158" s="39">
        <v>541.02794752825685</v>
      </c>
      <c r="O46158" s="92">
        <v>45099</v>
      </c>
      <c r="P46158" s="92">
        <f t="shared" si="1643"/>
        <v>45081</v>
      </c>
      <c r="Q46158" s="92">
        <f t="shared" si="1644"/>
        <v>45094</v>
      </c>
    </row>
    <row r="46159" spans="1:17" x14ac:dyDescent="0.25">
      <c r="A46159" s="1" t="s">
        <v>621</v>
      </c>
      <c r="B46159" s="35" t="s">
        <v>449</v>
      </c>
      <c r="C46159" s="33">
        <v>1883.99999142</v>
      </c>
      <c r="D46159" s="35">
        <v>321</v>
      </c>
      <c r="E46159" s="35">
        <v>0</v>
      </c>
      <c r="F46159" s="34">
        <v>0</v>
      </c>
      <c r="H46159" s="35" t="s">
        <v>459</v>
      </c>
      <c r="I46159" s="35">
        <v>18930</v>
      </c>
      <c r="J46159" s="35">
        <v>43</v>
      </c>
      <c r="K46159" s="35">
        <v>0</v>
      </c>
      <c r="L46159" s="36">
        <v>0</v>
      </c>
      <c r="M46159" s="35" t="s">
        <v>459</v>
      </c>
      <c r="N46159" s="39">
        <v>2282.3779297148635</v>
      </c>
      <c r="O46159" s="92">
        <v>45099</v>
      </c>
      <c r="P46159" s="92">
        <f t="shared" si="1643"/>
        <v>45081</v>
      </c>
      <c r="Q46159" s="92">
        <f t="shared" si="1644"/>
        <v>45094</v>
      </c>
    </row>
    <row r="46160" spans="1:17" x14ac:dyDescent="0.25">
      <c r="A46160" s="1" t="s">
        <v>620</v>
      </c>
      <c r="B46160" s="35" t="s">
        <v>446</v>
      </c>
      <c r="C46160" s="33">
        <v>4400.9999923699997</v>
      </c>
      <c r="D46160" s="35">
        <v>764</v>
      </c>
      <c r="E46160" s="35" t="s">
        <v>487</v>
      </c>
      <c r="F46160" s="34">
        <v>1.6230077607908868</v>
      </c>
      <c r="H46160" s="35" t="s">
        <v>474</v>
      </c>
      <c r="I46160" s="35">
        <v>22986</v>
      </c>
      <c r="J46160" s="35">
        <v>16</v>
      </c>
      <c r="K46160" s="35">
        <v>1</v>
      </c>
      <c r="L46160" s="36">
        <v>6.25E-2</v>
      </c>
      <c r="M46160" s="35" t="s">
        <v>474</v>
      </c>
      <c r="N46160" s="39">
        <v>363.55373841715863</v>
      </c>
      <c r="O46160" s="92">
        <v>45099</v>
      </c>
      <c r="P46160" s="92">
        <f t="shared" si="1643"/>
        <v>45081</v>
      </c>
      <c r="Q46160" s="92">
        <f t="shared" si="1644"/>
        <v>45094</v>
      </c>
    </row>
    <row r="46161" spans="1:17" x14ac:dyDescent="0.25">
      <c r="A46161" s="1" t="s">
        <v>619</v>
      </c>
      <c r="B46161" s="35" t="s">
        <v>446</v>
      </c>
      <c r="C46161" s="33">
        <v>7431.0000190700002</v>
      </c>
      <c r="D46161" s="35">
        <v>2048</v>
      </c>
      <c r="E46161" s="35" t="s">
        <v>487</v>
      </c>
      <c r="F46161" s="34">
        <v>0.96122421269366121</v>
      </c>
      <c r="H46161" s="35" t="s">
        <v>459</v>
      </c>
      <c r="I46161" s="35">
        <v>29867</v>
      </c>
      <c r="J46161" s="35">
        <v>21</v>
      </c>
      <c r="K46161" s="35">
        <v>1</v>
      </c>
      <c r="L46161" s="36">
        <v>4.7619047619047616E-2</v>
      </c>
      <c r="M46161" s="35" t="s">
        <v>474</v>
      </c>
      <c r="N46161" s="39">
        <v>282.5999185319364</v>
      </c>
      <c r="O46161" s="92">
        <v>45099</v>
      </c>
      <c r="P46161" s="92">
        <f t="shared" si="1643"/>
        <v>45081</v>
      </c>
      <c r="Q46161" s="92">
        <f t="shared" si="1644"/>
        <v>45094</v>
      </c>
    </row>
    <row r="46162" spans="1:17" x14ac:dyDescent="0.25">
      <c r="A46162" s="1" t="s">
        <v>618</v>
      </c>
      <c r="B46162" s="35" t="s">
        <v>441</v>
      </c>
      <c r="C46162" s="33">
        <v>38324.999908450001</v>
      </c>
      <c r="D46162" s="35">
        <v>10011</v>
      </c>
      <c r="E46162" s="35">
        <v>5</v>
      </c>
      <c r="F46162" s="34">
        <v>0.93187960338158615</v>
      </c>
      <c r="H46162" s="35" t="s">
        <v>474</v>
      </c>
      <c r="I46162" s="35">
        <v>213771</v>
      </c>
      <c r="J46162" s="35">
        <v>112</v>
      </c>
      <c r="K46162" s="35">
        <v>5</v>
      </c>
      <c r="L46162" s="36">
        <v>4.4642857142857144E-2</v>
      </c>
      <c r="M46162" s="35" t="s">
        <v>474</v>
      </c>
      <c r="N46162" s="39">
        <v>292.2374436204654</v>
      </c>
      <c r="O46162" s="92">
        <v>45099</v>
      </c>
      <c r="P46162" s="92">
        <f t="shared" si="1643"/>
        <v>45081</v>
      </c>
      <c r="Q46162" s="92">
        <f t="shared" si="1644"/>
        <v>45094</v>
      </c>
    </row>
    <row r="46163" spans="1:17" x14ac:dyDescent="0.25">
      <c r="A46163" s="1" t="s">
        <v>617</v>
      </c>
      <c r="B46163" s="35" t="s">
        <v>449</v>
      </c>
      <c r="C46163" s="33">
        <v>1716.9999933199999</v>
      </c>
      <c r="D46163" s="35">
        <v>202</v>
      </c>
      <c r="E46163" s="35" t="s">
        <v>487</v>
      </c>
      <c r="F46163" s="34">
        <v>4.160079889718391</v>
      </c>
      <c r="H46163" s="35" t="s">
        <v>459</v>
      </c>
      <c r="I46163" s="35">
        <v>11510</v>
      </c>
      <c r="J46163" s="35">
        <v>13</v>
      </c>
      <c r="K46163" s="35">
        <v>1</v>
      </c>
      <c r="L46163" s="36">
        <v>7.6923076923076927E-2</v>
      </c>
      <c r="M46163" s="35" t="s">
        <v>474</v>
      </c>
      <c r="N46163" s="39">
        <v>757.13453992874713</v>
      </c>
      <c r="O46163" s="92">
        <v>45099</v>
      </c>
      <c r="P46163" s="92">
        <f t="shared" si="1643"/>
        <v>45081</v>
      </c>
      <c r="Q46163" s="92">
        <f t="shared" si="1644"/>
        <v>45094</v>
      </c>
    </row>
    <row r="46164" spans="1:17" x14ac:dyDescent="0.25">
      <c r="A46164" s="1" t="s">
        <v>616</v>
      </c>
      <c r="B46164" s="35" t="s">
        <v>452</v>
      </c>
      <c r="C46164" s="33">
        <v>18302.999816889998</v>
      </c>
      <c r="D46164" s="35">
        <v>5691</v>
      </c>
      <c r="E46164" s="35">
        <v>5</v>
      </c>
      <c r="F46164" s="34">
        <v>1.9512804497396428</v>
      </c>
      <c r="H46164" s="35" t="s">
        <v>474</v>
      </c>
      <c r="I46164" s="35">
        <v>84833</v>
      </c>
      <c r="J46164" s="35">
        <v>42</v>
      </c>
      <c r="K46164" s="35">
        <v>5</v>
      </c>
      <c r="L46164" s="36">
        <v>0.11904761904761904</v>
      </c>
      <c r="M46164" s="35" t="s">
        <v>474</v>
      </c>
      <c r="N46164" s="39">
        <v>229.47058088938198</v>
      </c>
      <c r="O46164" s="92">
        <v>45099</v>
      </c>
      <c r="P46164" s="92">
        <f t="shared" si="1643"/>
        <v>45081</v>
      </c>
      <c r="Q46164" s="92">
        <f t="shared" si="1644"/>
        <v>45094</v>
      </c>
    </row>
    <row r="46165" spans="1:17" x14ac:dyDescent="0.25">
      <c r="A46165" s="1" t="s">
        <v>615</v>
      </c>
      <c r="B46165" s="35" t="s">
        <v>446</v>
      </c>
      <c r="C46165" s="33">
        <v>81044.999664310002</v>
      </c>
      <c r="D46165" s="35">
        <v>21664</v>
      </c>
      <c r="E46165" s="35">
        <v>12</v>
      </c>
      <c r="F46165" s="34">
        <v>1.0576134995288542</v>
      </c>
      <c r="H46165" s="35" t="s">
        <v>455</v>
      </c>
      <c r="I46165" s="35">
        <v>1061429</v>
      </c>
      <c r="J46165" s="35">
        <v>374</v>
      </c>
      <c r="K46165" s="35">
        <v>13</v>
      </c>
      <c r="L46165" s="36">
        <v>3.4759358288770054E-2</v>
      </c>
      <c r="M46165" s="35" t="s">
        <v>455</v>
      </c>
      <c r="N46165" s="39">
        <v>461.4720236277567</v>
      </c>
      <c r="O46165" s="92">
        <v>45099</v>
      </c>
      <c r="P46165" s="92">
        <f t="shared" si="1643"/>
        <v>45081</v>
      </c>
      <c r="Q46165" s="92">
        <f t="shared" si="1644"/>
        <v>45094</v>
      </c>
    </row>
    <row r="46166" spans="1:17" x14ac:dyDescent="0.25">
      <c r="A46166" s="1" t="s">
        <v>614</v>
      </c>
      <c r="B46166" s="35" t="s">
        <v>447</v>
      </c>
      <c r="C46166" s="33">
        <v>18150.000106809999</v>
      </c>
      <c r="D46166" s="35">
        <v>4457</v>
      </c>
      <c r="E46166" s="35" t="s">
        <v>487</v>
      </c>
      <c r="F46166" s="34">
        <v>0.78709169155068992</v>
      </c>
      <c r="H46166" s="35" t="s">
        <v>455</v>
      </c>
      <c r="I46166" s="35">
        <v>248736</v>
      </c>
      <c r="J46166" s="35">
        <v>141</v>
      </c>
      <c r="K46166" s="35">
        <v>2</v>
      </c>
      <c r="L46166" s="36">
        <v>1.4184397163120567E-2</v>
      </c>
      <c r="M46166" s="35" t="s">
        <v>455</v>
      </c>
      <c r="N46166" s="39">
        <v>776.85949956053105</v>
      </c>
      <c r="O46166" s="92">
        <v>45099</v>
      </c>
      <c r="P46166" s="92">
        <f t="shared" si="1643"/>
        <v>45081</v>
      </c>
      <c r="Q46166" s="92">
        <f t="shared" si="1644"/>
        <v>45094</v>
      </c>
    </row>
    <row r="46167" spans="1:17" x14ac:dyDescent="0.25">
      <c r="A46167" s="1" t="s">
        <v>613</v>
      </c>
      <c r="B46167" s="35" t="s">
        <v>447</v>
      </c>
      <c r="C46167" s="33">
        <v>6223.9999694799999</v>
      </c>
      <c r="D46167" s="35">
        <v>1637</v>
      </c>
      <c r="E46167" s="35">
        <v>0</v>
      </c>
      <c r="F46167" s="34">
        <v>0</v>
      </c>
      <c r="H46167" s="35" t="s">
        <v>459</v>
      </c>
      <c r="I46167" s="35">
        <v>34495</v>
      </c>
      <c r="J46167" s="35">
        <v>38</v>
      </c>
      <c r="K46167" s="35">
        <v>0</v>
      </c>
      <c r="L46167" s="36">
        <v>0</v>
      </c>
      <c r="M46167" s="35" t="s">
        <v>459</v>
      </c>
      <c r="N46167" s="39">
        <v>610.53984875219726</v>
      </c>
      <c r="O46167" s="92">
        <v>45099</v>
      </c>
      <c r="P46167" s="92">
        <f t="shared" si="1643"/>
        <v>45081</v>
      </c>
      <c r="Q46167" s="92">
        <f t="shared" si="1644"/>
        <v>45094</v>
      </c>
    </row>
    <row r="46168" spans="1:17" x14ac:dyDescent="0.25">
      <c r="A46168" s="1" t="s">
        <v>612</v>
      </c>
      <c r="B46168" s="35" t="s">
        <v>441</v>
      </c>
      <c r="C46168" s="33">
        <v>10450.00006104</v>
      </c>
      <c r="D46168" s="35">
        <v>2620</v>
      </c>
      <c r="E46168" s="35" t="s">
        <v>487</v>
      </c>
      <c r="F46168" s="34">
        <v>2.050580985971671</v>
      </c>
      <c r="H46168" s="35" t="s">
        <v>459</v>
      </c>
      <c r="I46168" s="35">
        <v>86705</v>
      </c>
      <c r="J46168" s="35">
        <v>32</v>
      </c>
      <c r="K46168" s="35">
        <v>3</v>
      </c>
      <c r="L46168" s="36">
        <v>9.375E-2</v>
      </c>
      <c r="M46168" s="35" t="s">
        <v>455</v>
      </c>
      <c r="N46168" s="39">
        <v>306.22009390510289</v>
      </c>
      <c r="O46168" s="92">
        <v>45099</v>
      </c>
      <c r="P46168" s="92">
        <f t="shared" si="1643"/>
        <v>45081</v>
      </c>
      <c r="Q46168" s="92">
        <f t="shared" si="1644"/>
        <v>45094</v>
      </c>
    </row>
    <row r="46169" spans="1:17" x14ac:dyDescent="0.25">
      <c r="A46169" s="1" t="s">
        <v>611</v>
      </c>
      <c r="B46169" s="35" t="s">
        <v>441</v>
      </c>
      <c r="C46169" s="33">
        <v>17739.999938960002</v>
      </c>
      <c r="D46169" s="35">
        <v>6057</v>
      </c>
      <c r="E46169" s="35" t="s">
        <v>487</v>
      </c>
      <c r="F46169" s="34">
        <v>1.2079239854736816</v>
      </c>
      <c r="H46169" s="35" t="s">
        <v>455</v>
      </c>
      <c r="I46169" s="35">
        <v>85891</v>
      </c>
      <c r="J46169" s="35">
        <v>86</v>
      </c>
      <c r="K46169" s="35">
        <v>3</v>
      </c>
      <c r="L46169" s="36">
        <v>3.4883720930232558E-2</v>
      </c>
      <c r="M46169" s="35" t="s">
        <v>455</v>
      </c>
      <c r="N46169" s="39">
        <v>484.78015950343746</v>
      </c>
      <c r="O46169" s="92">
        <v>45099</v>
      </c>
      <c r="P46169" s="92">
        <f t="shared" si="1643"/>
        <v>45081</v>
      </c>
      <c r="Q46169" s="92">
        <f t="shared" si="1644"/>
        <v>45094</v>
      </c>
    </row>
    <row r="46170" spans="1:17" x14ac:dyDescent="0.25">
      <c r="A46170" s="1" t="s">
        <v>610</v>
      </c>
      <c r="B46170" s="35" t="s">
        <v>448</v>
      </c>
      <c r="C46170" s="33">
        <v>9231.9999771099992</v>
      </c>
      <c r="D46170" s="35">
        <v>2434</v>
      </c>
      <c r="E46170" s="35" t="s">
        <v>487</v>
      </c>
      <c r="F46170" s="34">
        <v>0.77370636487947164</v>
      </c>
      <c r="H46170" s="35" t="s">
        <v>459</v>
      </c>
      <c r="I46170" s="35">
        <v>36915</v>
      </c>
      <c r="J46170" s="35">
        <v>73</v>
      </c>
      <c r="K46170" s="35">
        <v>1</v>
      </c>
      <c r="L46170" s="36">
        <v>1.3698630136986301E-2</v>
      </c>
      <c r="M46170" s="35" t="s">
        <v>455</v>
      </c>
      <c r="N46170" s="39">
        <v>790.72790490682007</v>
      </c>
      <c r="O46170" s="92">
        <v>45099</v>
      </c>
      <c r="P46170" s="92">
        <f t="shared" si="1643"/>
        <v>45081</v>
      </c>
      <c r="Q46170" s="92">
        <f t="shared" si="1644"/>
        <v>45094</v>
      </c>
    </row>
    <row r="46171" spans="1:17" x14ac:dyDescent="0.25">
      <c r="A46171" s="1" t="s">
        <v>609</v>
      </c>
      <c r="B46171" s="35" t="s">
        <v>441</v>
      </c>
      <c r="C46171" s="33">
        <v>11992.00004578</v>
      </c>
      <c r="D46171" s="35">
        <v>3099</v>
      </c>
      <c r="E46171" s="35" t="s">
        <v>487</v>
      </c>
      <c r="F46171" s="34">
        <v>1.1912703661756112</v>
      </c>
      <c r="H46171" s="35" t="s">
        <v>459</v>
      </c>
      <c r="I46171" s="35">
        <v>54644</v>
      </c>
      <c r="J46171" s="35">
        <v>48</v>
      </c>
      <c r="K46171" s="35">
        <v>2</v>
      </c>
      <c r="L46171" s="36">
        <v>4.1666666666666664E-2</v>
      </c>
      <c r="M46171" s="35" t="s">
        <v>459</v>
      </c>
      <c r="N46171" s="39">
        <v>400.26684303500531</v>
      </c>
      <c r="O46171" s="92">
        <v>45099</v>
      </c>
      <c r="P46171" s="92">
        <f t="shared" si="1643"/>
        <v>45081</v>
      </c>
      <c r="Q46171" s="92">
        <f t="shared" si="1644"/>
        <v>45094</v>
      </c>
    </row>
    <row r="46172" spans="1:17" x14ac:dyDescent="0.25">
      <c r="A46172" s="1" t="s">
        <v>608</v>
      </c>
      <c r="B46172" s="35" t="s">
        <v>448</v>
      </c>
      <c r="C46172" s="33">
        <v>155928.99914551</v>
      </c>
      <c r="D46172" s="35">
        <v>70748</v>
      </c>
      <c r="E46172" s="35">
        <v>39</v>
      </c>
      <c r="F46172" s="34">
        <v>1.7865273945064637</v>
      </c>
      <c r="H46172" s="35" t="s">
        <v>474</v>
      </c>
      <c r="I46172" s="35">
        <v>1047815</v>
      </c>
      <c r="J46172" s="35">
        <v>1949</v>
      </c>
      <c r="K46172" s="35">
        <v>42</v>
      </c>
      <c r="L46172" s="36">
        <v>2.1549512570549E-2</v>
      </c>
      <c r="M46172" s="35" t="s">
        <v>474</v>
      </c>
      <c r="N46172" s="39">
        <v>1249.9278586282915</v>
      </c>
      <c r="O46172" s="92">
        <v>45099</v>
      </c>
      <c r="P46172" s="92">
        <f t="shared" si="1643"/>
        <v>45081</v>
      </c>
      <c r="Q46172" s="92">
        <f t="shared" si="1644"/>
        <v>45094</v>
      </c>
    </row>
    <row r="46173" spans="1:17" x14ac:dyDescent="0.25">
      <c r="A46173" s="1" t="s">
        <v>607</v>
      </c>
      <c r="B46173" s="35" t="s">
        <v>441</v>
      </c>
      <c r="C46173" s="33">
        <v>7985.00001144</v>
      </c>
      <c r="D46173" s="35">
        <v>2011</v>
      </c>
      <c r="E46173" s="35" t="s">
        <v>487</v>
      </c>
      <c r="F46173" s="34">
        <v>0.8945343935658947</v>
      </c>
      <c r="H46173" s="35" t="s">
        <v>459</v>
      </c>
      <c r="I46173" s="35">
        <v>45733</v>
      </c>
      <c r="J46173" s="35">
        <v>35</v>
      </c>
      <c r="K46173" s="35">
        <v>1</v>
      </c>
      <c r="L46173" s="36">
        <v>2.8571428571428571E-2</v>
      </c>
      <c r="M46173" s="35" t="s">
        <v>459</v>
      </c>
      <c r="N46173" s="39">
        <v>438.32185284728837</v>
      </c>
      <c r="O46173" s="92">
        <v>45099</v>
      </c>
      <c r="P46173" s="92">
        <f t="shared" si="1643"/>
        <v>45081</v>
      </c>
      <c r="Q46173" s="92">
        <f t="shared" si="1644"/>
        <v>45094</v>
      </c>
    </row>
    <row r="46174" spans="1:17" x14ac:dyDescent="0.25">
      <c r="A46174" s="1" t="s">
        <v>606</v>
      </c>
      <c r="B46174" s="35" t="s">
        <v>453</v>
      </c>
      <c r="C46174" s="33">
        <v>2018.00001335</v>
      </c>
      <c r="D46174" s="35">
        <v>341</v>
      </c>
      <c r="E46174" s="35" t="s">
        <v>487</v>
      </c>
      <c r="F46174" s="34">
        <v>3.5395723962358039</v>
      </c>
      <c r="H46174" s="35" t="s">
        <v>455</v>
      </c>
      <c r="I46174" s="35">
        <v>13036</v>
      </c>
      <c r="J46174" s="35">
        <v>19</v>
      </c>
      <c r="K46174" s="35">
        <v>2</v>
      </c>
      <c r="L46174" s="36">
        <v>0.10526315789473684</v>
      </c>
      <c r="M46174" s="35" t="s">
        <v>455</v>
      </c>
      <c r="N46174" s="39">
        <v>941.52625739872371</v>
      </c>
      <c r="O46174" s="92">
        <v>45099</v>
      </c>
      <c r="P46174" s="92">
        <f t="shared" si="1643"/>
        <v>45081</v>
      </c>
      <c r="Q46174" s="92">
        <f t="shared" si="1644"/>
        <v>45094</v>
      </c>
    </row>
    <row r="46175" spans="1:17" x14ac:dyDescent="0.25">
      <c r="A46175" s="1" t="s">
        <v>605</v>
      </c>
      <c r="B46175" s="35" t="s">
        <v>446</v>
      </c>
      <c r="C46175" s="33">
        <v>23243.999954219998</v>
      </c>
      <c r="D46175" s="35">
        <v>7477</v>
      </c>
      <c r="E46175" s="35">
        <v>6</v>
      </c>
      <c r="F46175" s="34">
        <v>1.8437937937339417</v>
      </c>
      <c r="H46175" s="35" t="s">
        <v>474</v>
      </c>
      <c r="I46175" s="35">
        <v>147537</v>
      </c>
      <c r="J46175" s="35">
        <v>130</v>
      </c>
      <c r="K46175" s="35">
        <v>6</v>
      </c>
      <c r="L46175" s="36">
        <v>4.6153846153846156E-2</v>
      </c>
      <c r="M46175" s="35" t="s">
        <v>474</v>
      </c>
      <c r="N46175" s="39">
        <v>559.28411743262893</v>
      </c>
      <c r="O46175" s="92">
        <v>45099</v>
      </c>
      <c r="P46175" s="92">
        <f t="shared" si="1643"/>
        <v>45081</v>
      </c>
      <c r="Q46175" s="92">
        <f t="shared" si="1644"/>
        <v>45094</v>
      </c>
    </row>
    <row r="46176" spans="1:17" x14ac:dyDescent="0.25">
      <c r="A46176" s="1" t="s">
        <v>604</v>
      </c>
      <c r="B46176" s="35" t="s">
        <v>444</v>
      </c>
      <c r="C46176" s="33">
        <v>29281.000244139999</v>
      </c>
      <c r="D46176" s="35">
        <v>8356</v>
      </c>
      <c r="E46176" s="35" t="s">
        <v>487</v>
      </c>
      <c r="F46176" s="34">
        <v>0.24394170565558607</v>
      </c>
      <c r="H46176" s="35" t="s">
        <v>459</v>
      </c>
      <c r="I46176" s="35">
        <v>155409</v>
      </c>
      <c r="J46176" s="35">
        <v>78</v>
      </c>
      <c r="K46176" s="35">
        <v>2</v>
      </c>
      <c r="L46176" s="36">
        <v>2.564102564102564E-2</v>
      </c>
      <c r="M46176" s="35" t="s">
        <v>455</v>
      </c>
      <c r="N46176" s="39">
        <v>266.38434257589995</v>
      </c>
      <c r="O46176" s="92">
        <v>45099</v>
      </c>
      <c r="P46176" s="92">
        <f t="shared" si="1643"/>
        <v>45081</v>
      </c>
      <c r="Q46176" s="92">
        <f t="shared" si="1644"/>
        <v>45094</v>
      </c>
    </row>
    <row r="46177" spans="1:17" x14ac:dyDescent="0.25">
      <c r="A46177" s="1" t="s">
        <v>603</v>
      </c>
      <c r="B46177" s="35" t="s">
        <v>446</v>
      </c>
      <c r="C46177" s="33">
        <v>7174.0000610400002</v>
      </c>
      <c r="D46177" s="35">
        <v>1352</v>
      </c>
      <c r="E46177" s="35" t="s">
        <v>487</v>
      </c>
      <c r="F46177" s="34">
        <v>1.9913178372127469</v>
      </c>
      <c r="H46177" s="35" t="s">
        <v>459</v>
      </c>
      <c r="I46177" s="35">
        <v>35592</v>
      </c>
      <c r="J46177" s="35">
        <v>33</v>
      </c>
      <c r="K46177" s="35">
        <v>3</v>
      </c>
      <c r="L46177" s="36">
        <v>9.0909090909090912E-2</v>
      </c>
      <c r="M46177" s="35" t="s">
        <v>474</v>
      </c>
      <c r="N46177" s="39">
        <v>459.99442039614451</v>
      </c>
      <c r="O46177" s="92">
        <v>45099</v>
      </c>
      <c r="P46177" s="92">
        <f t="shared" si="1643"/>
        <v>45081</v>
      </c>
      <c r="Q46177" s="92">
        <f t="shared" si="1644"/>
        <v>45094</v>
      </c>
    </row>
    <row r="46178" spans="1:17" x14ac:dyDescent="0.25">
      <c r="A46178" s="1" t="s">
        <v>602</v>
      </c>
      <c r="B46178" s="35" t="s">
        <v>441</v>
      </c>
      <c r="C46178" s="33">
        <v>9867.0000152600005</v>
      </c>
      <c r="D46178" s="35">
        <v>2303</v>
      </c>
      <c r="E46178" s="35">
        <v>0</v>
      </c>
      <c r="F46178" s="34">
        <v>0</v>
      </c>
      <c r="H46178" s="35" t="s">
        <v>459</v>
      </c>
      <c r="I46178" s="35">
        <v>39800</v>
      </c>
      <c r="J46178" s="35">
        <v>44</v>
      </c>
      <c r="K46178" s="35">
        <v>0</v>
      </c>
      <c r="L46178" s="36">
        <v>0</v>
      </c>
      <c r="M46178" s="35" t="s">
        <v>459</v>
      </c>
      <c r="N46178" s="39">
        <v>445.93088002382632</v>
      </c>
      <c r="O46178" s="92">
        <v>45099</v>
      </c>
      <c r="P46178" s="92">
        <f t="shared" si="1643"/>
        <v>45081</v>
      </c>
      <c r="Q46178" s="92">
        <f t="shared" si="1644"/>
        <v>45094</v>
      </c>
    </row>
    <row r="46179" spans="1:17" x14ac:dyDescent="0.25">
      <c r="A46179" s="1" t="s">
        <v>601</v>
      </c>
      <c r="B46179" s="35" t="s">
        <v>446</v>
      </c>
      <c r="C46179" s="33">
        <v>18934.000106809999</v>
      </c>
      <c r="D46179" s="35">
        <v>3480</v>
      </c>
      <c r="E46179" s="35" t="s">
        <v>487</v>
      </c>
      <c r="F46179" s="34">
        <v>1.1317508876988021</v>
      </c>
      <c r="H46179" s="35" t="s">
        <v>455</v>
      </c>
      <c r="I46179" s="35">
        <v>103409</v>
      </c>
      <c r="J46179" s="35">
        <v>73</v>
      </c>
      <c r="K46179" s="35">
        <v>3</v>
      </c>
      <c r="L46179" s="36">
        <v>4.1095890410958902E-2</v>
      </c>
      <c r="M46179" s="35" t="s">
        <v>455</v>
      </c>
      <c r="N46179" s="39">
        <v>385.54980240939187</v>
      </c>
      <c r="O46179" s="92">
        <v>45099</v>
      </c>
      <c r="P46179" s="92">
        <f t="shared" si="1643"/>
        <v>45081</v>
      </c>
      <c r="Q46179" s="92">
        <f t="shared" si="1644"/>
        <v>45094</v>
      </c>
    </row>
    <row r="46180" spans="1:17" x14ac:dyDescent="0.25">
      <c r="A46180" s="1" t="s">
        <v>600</v>
      </c>
      <c r="B46180" s="35" t="s">
        <v>449</v>
      </c>
      <c r="C46180" s="33">
        <v>3663.0000305200001</v>
      </c>
      <c r="D46180" s="35">
        <v>827</v>
      </c>
      <c r="E46180" s="35" t="s">
        <v>487</v>
      </c>
      <c r="F46180" s="34">
        <v>1.9500019337545955</v>
      </c>
      <c r="H46180" s="35" t="s">
        <v>459</v>
      </c>
      <c r="I46180" s="35">
        <v>49773</v>
      </c>
      <c r="J46180" s="35">
        <v>13</v>
      </c>
      <c r="K46180" s="35">
        <v>1</v>
      </c>
      <c r="L46180" s="36">
        <v>7.6923076923076927E-2</v>
      </c>
      <c r="M46180" s="35" t="s">
        <v>474</v>
      </c>
      <c r="N46180" s="39">
        <v>354.90035194333643</v>
      </c>
      <c r="O46180" s="92">
        <v>45099</v>
      </c>
      <c r="P46180" s="92">
        <f t="shared" si="1643"/>
        <v>45081</v>
      </c>
      <c r="Q46180" s="92">
        <f t="shared" si="1644"/>
        <v>45094</v>
      </c>
    </row>
    <row r="46181" spans="1:17" x14ac:dyDescent="0.25">
      <c r="A46181" s="1" t="s">
        <v>599</v>
      </c>
      <c r="B46181" s="35" t="s">
        <v>441</v>
      </c>
      <c r="C46181" s="33">
        <v>9357.0000228900008</v>
      </c>
      <c r="D46181" s="35">
        <v>2318</v>
      </c>
      <c r="E46181" s="35" t="s">
        <v>487</v>
      </c>
      <c r="F46181" s="34">
        <v>0.76337043126895299</v>
      </c>
      <c r="H46181" s="35" t="s">
        <v>459</v>
      </c>
      <c r="I46181" s="35">
        <v>42273</v>
      </c>
      <c r="J46181" s="35">
        <v>31</v>
      </c>
      <c r="K46181" s="35">
        <v>1</v>
      </c>
      <c r="L46181" s="36">
        <v>3.2258064516129031E-2</v>
      </c>
      <c r="M46181" s="35" t="s">
        <v>474</v>
      </c>
      <c r="N46181" s="39">
        <v>331.30276717072559</v>
      </c>
      <c r="O46181" s="92">
        <v>45099</v>
      </c>
      <c r="P46181" s="92">
        <f t="shared" si="1643"/>
        <v>45081</v>
      </c>
      <c r="Q46181" s="92">
        <f t="shared" si="1644"/>
        <v>45094</v>
      </c>
    </row>
    <row r="46182" spans="1:17" x14ac:dyDescent="0.25">
      <c r="A46182" s="1" t="s">
        <v>598</v>
      </c>
      <c r="B46182" s="35" t="s">
        <v>450</v>
      </c>
      <c r="C46182" s="33">
        <v>15111.00006104</v>
      </c>
      <c r="D46182" s="35">
        <v>4338</v>
      </c>
      <c r="E46182" s="35" t="s">
        <v>487</v>
      </c>
      <c r="F46182" s="34">
        <v>1.8907701976054503</v>
      </c>
      <c r="H46182" s="35" t="s">
        <v>455</v>
      </c>
      <c r="I46182" s="35">
        <v>102937</v>
      </c>
      <c r="J46182" s="35">
        <v>88</v>
      </c>
      <c r="K46182" s="35">
        <v>7</v>
      </c>
      <c r="L46182" s="36">
        <v>7.9545454545454544E-2</v>
      </c>
      <c r="M46182" s="35" t="s">
        <v>455</v>
      </c>
      <c r="N46182" s="39">
        <v>582.3572208624787</v>
      </c>
      <c r="O46182" s="92">
        <v>45099</v>
      </c>
      <c r="P46182" s="92">
        <f t="shared" si="1643"/>
        <v>45081</v>
      </c>
      <c r="Q46182" s="92">
        <f t="shared" si="1644"/>
        <v>45094</v>
      </c>
    </row>
    <row r="46183" spans="1:17" x14ac:dyDescent="0.25">
      <c r="A46183" s="1" t="s">
        <v>597</v>
      </c>
      <c r="B46183" s="35" t="s">
        <v>452</v>
      </c>
      <c r="C46183" s="33">
        <v>17143.999923709998</v>
      </c>
      <c r="D46183" s="35">
        <v>5027</v>
      </c>
      <c r="E46183" s="35" t="s">
        <v>487</v>
      </c>
      <c r="F46183" s="34">
        <v>0.83327778518928197</v>
      </c>
      <c r="H46183" s="35" t="s">
        <v>474</v>
      </c>
      <c r="I46183" s="35">
        <v>70013</v>
      </c>
      <c r="J46183" s="35">
        <v>34</v>
      </c>
      <c r="K46183" s="35">
        <v>4</v>
      </c>
      <c r="L46183" s="36">
        <v>0.11764705882352941</v>
      </c>
      <c r="M46183" s="35" t="s">
        <v>474</v>
      </c>
      <c r="N46183" s="39">
        <v>198.32011287504912</v>
      </c>
      <c r="O46183" s="92">
        <v>45099</v>
      </c>
      <c r="P46183" s="92">
        <f t="shared" si="1643"/>
        <v>45081</v>
      </c>
      <c r="Q46183" s="92">
        <f t="shared" si="1644"/>
        <v>45094</v>
      </c>
    </row>
    <row r="46184" spans="1:17" x14ac:dyDescent="0.25">
      <c r="A46184" s="1" t="s">
        <v>596</v>
      </c>
      <c r="B46184" s="35" t="s">
        <v>452</v>
      </c>
      <c r="C46184" s="33">
        <v>59407.999908450001</v>
      </c>
      <c r="D46184" s="35">
        <v>18732</v>
      </c>
      <c r="E46184" s="35" t="s">
        <v>487</v>
      </c>
      <c r="F46184" s="34">
        <v>0.48093570925562618</v>
      </c>
      <c r="H46184" s="35" t="s">
        <v>455</v>
      </c>
      <c r="I46184" s="35">
        <v>308562</v>
      </c>
      <c r="J46184" s="35">
        <v>183</v>
      </c>
      <c r="K46184" s="35">
        <v>4</v>
      </c>
      <c r="L46184" s="36">
        <v>2.185792349726776E-2</v>
      </c>
      <c r="M46184" s="35" t="s">
        <v>455</v>
      </c>
      <c r="N46184" s="39">
        <v>308.0393217782285</v>
      </c>
      <c r="O46184" s="92">
        <v>45099</v>
      </c>
      <c r="P46184" s="92">
        <f t="shared" si="1643"/>
        <v>45081</v>
      </c>
      <c r="Q46184" s="92">
        <f t="shared" si="1644"/>
        <v>45094</v>
      </c>
    </row>
    <row r="46185" spans="1:17" x14ac:dyDescent="0.25">
      <c r="A46185" s="1" t="s">
        <v>595</v>
      </c>
      <c r="B46185" s="35" t="s">
        <v>441</v>
      </c>
      <c r="C46185" s="33">
        <v>8149.0000152599996</v>
      </c>
      <c r="D46185" s="35">
        <v>2349</v>
      </c>
      <c r="E46185" s="35" t="s">
        <v>487</v>
      </c>
      <c r="F46185" s="34">
        <v>1.7530634751457279</v>
      </c>
      <c r="H46185" s="35" t="s">
        <v>459</v>
      </c>
      <c r="I46185" s="35">
        <v>40689</v>
      </c>
      <c r="J46185" s="35">
        <v>25</v>
      </c>
      <c r="K46185" s="35">
        <v>2</v>
      </c>
      <c r="L46185" s="36">
        <v>0.08</v>
      </c>
      <c r="M46185" s="35" t="s">
        <v>455</v>
      </c>
      <c r="N46185" s="39">
        <v>306.7861081505024</v>
      </c>
      <c r="O46185" s="92">
        <v>45099</v>
      </c>
      <c r="P46185" s="92">
        <f t="shared" si="1643"/>
        <v>45081</v>
      </c>
      <c r="Q46185" s="92">
        <f t="shared" si="1644"/>
        <v>45094</v>
      </c>
    </row>
    <row r="46186" spans="1:17" x14ac:dyDescent="0.25">
      <c r="A46186" s="1" t="s">
        <v>594</v>
      </c>
      <c r="B46186" s="35" t="s">
        <v>446</v>
      </c>
      <c r="C46186" s="33">
        <v>31342.000152590001</v>
      </c>
      <c r="D46186" s="35">
        <v>9960</v>
      </c>
      <c r="E46186" s="35" t="s">
        <v>487</v>
      </c>
      <c r="F46186" s="34">
        <v>0.91160195368282892</v>
      </c>
      <c r="H46186" s="35" t="s">
        <v>459</v>
      </c>
      <c r="I46186" s="35">
        <v>180324</v>
      </c>
      <c r="J46186" s="35">
        <v>103</v>
      </c>
      <c r="K46186" s="35">
        <v>6</v>
      </c>
      <c r="L46186" s="36">
        <v>5.8252427184466021E-2</v>
      </c>
      <c r="M46186" s="35" t="s">
        <v>455</v>
      </c>
      <c r="N46186" s="39">
        <v>328.63250430265987</v>
      </c>
      <c r="O46186" s="92">
        <v>45099</v>
      </c>
      <c r="P46186" s="92">
        <f t="shared" si="1643"/>
        <v>45081</v>
      </c>
      <c r="Q46186" s="92">
        <f t="shared" si="1644"/>
        <v>45094</v>
      </c>
    </row>
    <row r="46187" spans="1:17" x14ac:dyDescent="0.25">
      <c r="A46187" s="1" t="s">
        <v>593</v>
      </c>
      <c r="B46187" s="35" t="s">
        <v>451</v>
      </c>
      <c r="C46187" s="33">
        <v>4814.9999847400004</v>
      </c>
      <c r="D46187" s="35">
        <v>1474</v>
      </c>
      <c r="E46187" s="35">
        <v>11</v>
      </c>
      <c r="F46187" s="34">
        <v>16.318053752947471</v>
      </c>
      <c r="H46187" s="35" t="s">
        <v>474</v>
      </c>
      <c r="I46187" s="35">
        <v>34393</v>
      </c>
      <c r="J46187" s="35">
        <v>68</v>
      </c>
      <c r="K46187" s="35">
        <v>11</v>
      </c>
      <c r="L46187" s="36">
        <v>0.16176470588235295</v>
      </c>
      <c r="M46187" s="35" t="s">
        <v>474</v>
      </c>
      <c r="N46187" s="39">
        <v>1412.2533793459991</v>
      </c>
      <c r="O46187" s="92">
        <v>45099</v>
      </c>
      <c r="P46187" s="92">
        <f t="shared" si="1643"/>
        <v>45081</v>
      </c>
      <c r="Q46187" s="92">
        <f t="shared" si="1644"/>
        <v>45094</v>
      </c>
    </row>
    <row r="46188" spans="1:17" x14ac:dyDescent="0.25">
      <c r="A46188" s="1" t="s">
        <v>592</v>
      </c>
      <c r="B46188" s="35" t="s">
        <v>448</v>
      </c>
      <c r="C46188" s="33">
        <v>471.00000024000002</v>
      </c>
      <c r="D46188" s="35">
        <v>34</v>
      </c>
      <c r="E46188" s="35">
        <v>0</v>
      </c>
      <c r="F46188" s="34">
        <v>0</v>
      </c>
      <c r="H46188" s="35" t="s">
        <v>459</v>
      </c>
      <c r="I46188" s="35">
        <v>591</v>
      </c>
      <c r="J46188" s="35">
        <v>0</v>
      </c>
      <c r="K46188" s="35">
        <v>0</v>
      </c>
      <c r="L46188" s="36">
        <v>0</v>
      </c>
      <c r="M46188" s="35" t="s">
        <v>459</v>
      </c>
      <c r="N46188" s="39">
        <v>0</v>
      </c>
      <c r="O46188" s="92">
        <v>45099</v>
      </c>
      <c r="P46188" s="92">
        <f t="shared" si="1643"/>
        <v>45081</v>
      </c>
      <c r="Q46188" s="92">
        <f t="shared" si="1644"/>
        <v>45094</v>
      </c>
    </row>
    <row r="46189" spans="1:17" x14ac:dyDescent="0.25">
      <c r="A46189" s="1" t="s">
        <v>591</v>
      </c>
      <c r="B46189" s="35" t="s">
        <v>450</v>
      </c>
      <c r="C46189" s="33">
        <v>6569.0000152599996</v>
      </c>
      <c r="D46189" s="35">
        <v>1577</v>
      </c>
      <c r="E46189" s="35" t="s">
        <v>487</v>
      </c>
      <c r="F46189" s="34">
        <v>2.1747167380922678</v>
      </c>
      <c r="H46189" s="35" t="s">
        <v>455</v>
      </c>
      <c r="I46189" s="35">
        <v>39326</v>
      </c>
      <c r="J46189" s="35">
        <v>33</v>
      </c>
      <c r="K46189" s="35">
        <v>2</v>
      </c>
      <c r="L46189" s="36">
        <v>6.0606060606060608E-2</v>
      </c>
      <c r="M46189" s="35" t="s">
        <v>455</v>
      </c>
      <c r="N46189" s="39">
        <v>502.35956649931393</v>
      </c>
      <c r="O46189" s="92">
        <v>45099</v>
      </c>
      <c r="P46189" s="92">
        <f t="shared" si="1643"/>
        <v>45081</v>
      </c>
      <c r="Q46189" s="92">
        <f t="shared" si="1644"/>
        <v>45094</v>
      </c>
    </row>
    <row r="46190" spans="1:17" x14ac:dyDescent="0.25">
      <c r="A46190" s="1" t="s">
        <v>590</v>
      </c>
      <c r="B46190" s="35" t="s">
        <v>446</v>
      </c>
      <c r="C46190" s="33">
        <v>9127</v>
      </c>
      <c r="D46190" s="35">
        <v>1756</v>
      </c>
      <c r="E46190" s="35">
        <v>0</v>
      </c>
      <c r="F46190" s="34">
        <v>0</v>
      </c>
      <c r="H46190" s="35" t="s">
        <v>455</v>
      </c>
      <c r="I46190" s="35">
        <v>32168</v>
      </c>
      <c r="J46190" s="35">
        <v>25</v>
      </c>
      <c r="K46190" s="35">
        <v>0</v>
      </c>
      <c r="L46190" s="36">
        <v>0</v>
      </c>
      <c r="M46190" s="35" t="s">
        <v>455</v>
      </c>
      <c r="N46190" s="39">
        <v>273.91256710857897</v>
      </c>
      <c r="O46190" s="92">
        <v>45099</v>
      </c>
      <c r="P46190" s="92">
        <f t="shared" si="1643"/>
        <v>45081</v>
      </c>
      <c r="Q46190" s="92">
        <f t="shared" si="1644"/>
        <v>45094</v>
      </c>
    </row>
    <row r="46191" spans="1:17" x14ac:dyDescent="0.25">
      <c r="A46191" s="1" t="s">
        <v>589</v>
      </c>
      <c r="B46191" s="35" t="s">
        <v>454</v>
      </c>
      <c r="C46191" s="33">
        <v>2453.99997902</v>
      </c>
      <c r="D46191" s="35">
        <v>232</v>
      </c>
      <c r="E46191" s="35" t="s">
        <v>487</v>
      </c>
      <c r="F46191" s="34">
        <v>2.9106997571000912</v>
      </c>
      <c r="H46191" s="35" t="s">
        <v>459</v>
      </c>
      <c r="I46191" s="35">
        <v>6516</v>
      </c>
      <c r="J46191" s="35">
        <v>13</v>
      </c>
      <c r="K46191" s="35">
        <v>1</v>
      </c>
      <c r="L46191" s="36">
        <v>7.6923076923076927E-2</v>
      </c>
      <c r="M46191" s="35" t="s">
        <v>474</v>
      </c>
      <c r="N46191" s="39">
        <v>529.74735579221669</v>
      </c>
      <c r="O46191" s="92">
        <v>45099</v>
      </c>
      <c r="P46191" s="92">
        <f t="shared" si="1643"/>
        <v>45081</v>
      </c>
      <c r="Q46191" s="92">
        <f t="shared" si="1644"/>
        <v>45094</v>
      </c>
    </row>
    <row r="46192" spans="1:17" x14ac:dyDescent="0.25">
      <c r="A46192" s="1" t="s">
        <v>588</v>
      </c>
      <c r="B46192" s="35" t="s">
        <v>446</v>
      </c>
      <c r="C46192" s="33">
        <v>12379.99999237</v>
      </c>
      <c r="D46192" s="35">
        <v>3502</v>
      </c>
      <c r="E46192" s="35" t="s">
        <v>487</v>
      </c>
      <c r="F46192" s="34">
        <v>1.15393491878181</v>
      </c>
      <c r="H46192" s="35" t="s">
        <v>459</v>
      </c>
      <c r="I46192" s="35">
        <v>51360</v>
      </c>
      <c r="J46192" s="35">
        <v>35</v>
      </c>
      <c r="K46192" s="35">
        <v>2</v>
      </c>
      <c r="L46192" s="36">
        <v>5.7142857142857141E-2</v>
      </c>
      <c r="M46192" s="35" t="s">
        <v>474</v>
      </c>
      <c r="N46192" s="39">
        <v>282.71405510154347</v>
      </c>
      <c r="O46192" s="92">
        <v>45099</v>
      </c>
      <c r="P46192" s="92">
        <f t="shared" si="1643"/>
        <v>45081</v>
      </c>
      <c r="Q46192" s="92">
        <f t="shared" si="1644"/>
        <v>45094</v>
      </c>
    </row>
    <row r="46193" spans="1:17" x14ac:dyDescent="0.25">
      <c r="A46193" s="1" t="s">
        <v>587</v>
      </c>
      <c r="B46193" s="35" t="s">
        <v>453</v>
      </c>
      <c r="C46193" s="33">
        <v>426.99999750000001</v>
      </c>
      <c r="D46193" s="35">
        <v>42</v>
      </c>
      <c r="E46193" s="35">
        <v>0</v>
      </c>
      <c r="F46193" s="34">
        <v>0</v>
      </c>
      <c r="H46193" s="35" t="s">
        <v>459</v>
      </c>
      <c r="I46193" s="35">
        <v>1187</v>
      </c>
      <c r="J46193" s="35">
        <v>3</v>
      </c>
      <c r="K46193" s="35">
        <v>0</v>
      </c>
      <c r="L46193" s="36">
        <v>0</v>
      </c>
      <c r="M46193" s="35" t="s">
        <v>459</v>
      </c>
      <c r="N46193" s="39">
        <v>702.57611652562127</v>
      </c>
      <c r="O46193" s="92">
        <v>45099</v>
      </c>
      <c r="P46193" s="92">
        <f t="shared" si="1643"/>
        <v>45081</v>
      </c>
      <c r="Q46193" s="92">
        <f t="shared" si="1644"/>
        <v>45094</v>
      </c>
    </row>
    <row r="46194" spans="1:17" x14ac:dyDescent="0.25">
      <c r="A46194" s="1" t="s">
        <v>430</v>
      </c>
      <c r="B46194" s="35" t="s">
        <v>430</v>
      </c>
      <c r="C46194" s="33">
        <v>0</v>
      </c>
      <c r="D46194" s="35">
        <v>1547</v>
      </c>
      <c r="E46194" s="35">
        <v>7</v>
      </c>
      <c r="F46194" s="34" t="s">
        <v>457</v>
      </c>
      <c r="H46194" s="35" t="s">
        <v>457</v>
      </c>
      <c r="I46194" s="35">
        <v>525010</v>
      </c>
      <c r="J46194" s="35">
        <v>400</v>
      </c>
      <c r="K46194" s="35">
        <v>7</v>
      </c>
      <c r="L46194" s="36" t="s">
        <v>457</v>
      </c>
      <c r="M46194" s="35" t="s">
        <v>457</v>
      </c>
      <c r="N46194" s="39" t="s">
        <v>457</v>
      </c>
      <c r="O46194" s="92">
        <v>45099</v>
      </c>
      <c r="P46194" s="92">
        <f t="shared" si="1643"/>
        <v>45081</v>
      </c>
      <c r="Q46194" s="92">
        <f t="shared" si="1644"/>
        <v>45094</v>
      </c>
    </row>
    <row r="46195" spans="1:17" x14ac:dyDescent="0.25">
      <c r="A46195" s="1" t="s">
        <v>586</v>
      </c>
      <c r="B46195" s="35" t="s">
        <v>441</v>
      </c>
      <c r="C46195" s="33">
        <v>7999.99998856</v>
      </c>
      <c r="D46195" s="35">
        <v>1604</v>
      </c>
      <c r="E46195" s="35">
        <v>0</v>
      </c>
      <c r="F46195" s="34">
        <v>0</v>
      </c>
      <c r="H46195" s="35" t="s">
        <v>455</v>
      </c>
      <c r="I46195" s="35">
        <v>34952</v>
      </c>
      <c r="J46195" s="35">
        <v>68</v>
      </c>
      <c r="K46195" s="35">
        <v>0</v>
      </c>
      <c r="L46195" s="36">
        <v>0</v>
      </c>
      <c r="M46195" s="35" t="s">
        <v>455</v>
      </c>
      <c r="N46195" s="39">
        <v>850.00000121549999</v>
      </c>
      <c r="O46195" s="92">
        <v>45099</v>
      </c>
      <c r="P46195" s="92">
        <f t="shared" si="1643"/>
        <v>45081</v>
      </c>
      <c r="Q46195" s="92">
        <f t="shared" si="1644"/>
        <v>45094</v>
      </c>
    </row>
    <row r="46196" spans="1:17" x14ac:dyDescent="0.25">
      <c r="A46196" s="1" t="s">
        <v>585</v>
      </c>
      <c r="B46196" s="35" t="s">
        <v>441</v>
      </c>
      <c r="C46196" s="33">
        <v>14162.00007629</v>
      </c>
      <c r="D46196" s="35">
        <v>3197</v>
      </c>
      <c r="E46196" s="35" t="s">
        <v>487</v>
      </c>
      <c r="F46196" s="34">
        <v>1.008735645301359</v>
      </c>
      <c r="H46196" s="35" t="s">
        <v>459</v>
      </c>
      <c r="I46196" s="35">
        <v>61325</v>
      </c>
      <c r="J46196" s="35">
        <v>106</v>
      </c>
      <c r="K46196" s="35">
        <v>2</v>
      </c>
      <c r="L46196" s="36">
        <v>1.8867924528301886E-2</v>
      </c>
      <c r="M46196" s="35" t="s">
        <v>474</v>
      </c>
      <c r="N46196" s="39">
        <v>748.48184881360828</v>
      </c>
      <c r="O46196" s="92">
        <v>45099</v>
      </c>
      <c r="P46196" s="92">
        <f t="shared" si="1643"/>
        <v>45081</v>
      </c>
      <c r="Q46196" s="92">
        <f t="shared" si="1644"/>
        <v>45094</v>
      </c>
    </row>
    <row r="46197" spans="1:17" x14ac:dyDescent="0.25">
      <c r="A46197" s="1" t="s">
        <v>584</v>
      </c>
      <c r="B46197" s="35" t="s">
        <v>446</v>
      </c>
      <c r="C46197" s="33">
        <v>27089.999984739999</v>
      </c>
      <c r="D46197" s="35">
        <v>7812</v>
      </c>
      <c r="E46197" s="35">
        <v>9</v>
      </c>
      <c r="F46197" s="34">
        <v>2.3730422414886267</v>
      </c>
      <c r="H46197" s="35" t="s">
        <v>459</v>
      </c>
      <c r="I46197" s="35">
        <v>156322</v>
      </c>
      <c r="J46197" s="35">
        <v>134</v>
      </c>
      <c r="K46197" s="35">
        <v>10</v>
      </c>
      <c r="L46197" s="36">
        <v>7.4626865671641784E-2</v>
      </c>
      <c r="M46197" s="35" t="s">
        <v>474</v>
      </c>
      <c r="N46197" s="39">
        <v>494.64747167029611</v>
      </c>
      <c r="O46197" s="92">
        <v>45099</v>
      </c>
      <c r="P46197" s="92">
        <f t="shared" si="1643"/>
        <v>45081</v>
      </c>
      <c r="Q46197" s="92">
        <f t="shared" si="1644"/>
        <v>45094</v>
      </c>
    </row>
    <row r="46198" spans="1:17" x14ac:dyDescent="0.25">
      <c r="A46198" s="1" t="s">
        <v>583</v>
      </c>
      <c r="B46198" s="35" t="s">
        <v>448</v>
      </c>
      <c r="C46198" s="33">
        <v>1832.0000095400001</v>
      </c>
      <c r="D46198" s="35">
        <v>379</v>
      </c>
      <c r="E46198" s="35">
        <v>0</v>
      </c>
      <c r="F46198" s="34">
        <v>0</v>
      </c>
      <c r="H46198" s="35" t="s">
        <v>459</v>
      </c>
      <c r="I46198" s="35">
        <v>6068</v>
      </c>
      <c r="J46198" s="35">
        <v>10</v>
      </c>
      <c r="K46198" s="35">
        <v>0</v>
      </c>
      <c r="L46198" s="36">
        <v>0</v>
      </c>
      <c r="M46198" s="35" t="s">
        <v>459</v>
      </c>
      <c r="N46198" s="39">
        <v>545.85152554179933</v>
      </c>
      <c r="O46198" s="92">
        <v>45099</v>
      </c>
      <c r="P46198" s="92">
        <f t="shared" si="1643"/>
        <v>45081</v>
      </c>
      <c r="Q46198" s="92">
        <f t="shared" si="1644"/>
        <v>45094</v>
      </c>
    </row>
    <row r="46199" spans="1:17" x14ac:dyDescent="0.25">
      <c r="A46199" s="1" t="s">
        <v>582</v>
      </c>
      <c r="B46199" s="35" t="s">
        <v>444</v>
      </c>
      <c r="C46199" s="33">
        <v>26383.00012207</v>
      </c>
      <c r="D46199" s="35">
        <v>6573</v>
      </c>
      <c r="E46199" s="35">
        <v>7</v>
      </c>
      <c r="F46199" s="34">
        <v>1.8951597531993272</v>
      </c>
      <c r="H46199" s="35" t="s">
        <v>459</v>
      </c>
      <c r="I46199" s="35">
        <v>130325</v>
      </c>
      <c r="J46199" s="35">
        <v>86</v>
      </c>
      <c r="K46199" s="35">
        <v>8</v>
      </c>
      <c r="L46199" s="36">
        <v>9.3023255813953487E-2</v>
      </c>
      <c r="M46199" s="35" t="s">
        <v>455</v>
      </c>
      <c r="N46199" s="39">
        <v>325.96747755028429</v>
      </c>
      <c r="O46199" s="92">
        <v>45099</v>
      </c>
      <c r="P46199" s="92">
        <f t="shared" si="1643"/>
        <v>45081</v>
      </c>
      <c r="Q46199" s="92">
        <f t="shared" si="1644"/>
        <v>45094</v>
      </c>
    </row>
    <row r="46200" spans="1:17" x14ac:dyDescent="0.25">
      <c r="A46200" s="1" t="s">
        <v>581</v>
      </c>
      <c r="B46200" s="35" t="s">
        <v>446</v>
      </c>
      <c r="C46200" s="33">
        <v>65217.999786380002</v>
      </c>
      <c r="D46200" s="35">
        <v>17697</v>
      </c>
      <c r="E46200" s="35">
        <v>20</v>
      </c>
      <c r="F46200" s="34">
        <v>2.1904557533973446</v>
      </c>
      <c r="H46200" s="35" t="s">
        <v>474</v>
      </c>
      <c r="I46200" s="35">
        <v>796291</v>
      </c>
      <c r="J46200" s="35">
        <v>348</v>
      </c>
      <c r="K46200" s="35">
        <v>20</v>
      </c>
      <c r="L46200" s="36">
        <v>5.7471264367816091E-2</v>
      </c>
      <c r="M46200" s="35" t="s">
        <v>474</v>
      </c>
      <c r="N46200" s="39">
        <v>533.59502152759319</v>
      </c>
      <c r="O46200" s="92">
        <v>45099</v>
      </c>
      <c r="P46200" s="92">
        <f t="shared" si="1643"/>
        <v>45081</v>
      </c>
      <c r="Q46200" s="92">
        <f t="shared" si="1644"/>
        <v>45094</v>
      </c>
    </row>
    <row r="46201" spans="1:17" x14ac:dyDescent="0.25">
      <c r="A46201" s="1" t="s">
        <v>580</v>
      </c>
      <c r="B46201" s="35" t="s">
        <v>447</v>
      </c>
      <c r="C46201" s="33">
        <v>10065.999900819999</v>
      </c>
      <c r="D46201" s="35">
        <v>3005</v>
      </c>
      <c r="E46201" s="35" t="s">
        <v>487</v>
      </c>
      <c r="F46201" s="34">
        <v>1.4192046916819996</v>
      </c>
      <c r="H46201" s="35" t="s">
        <v>459</v>
      </c>
      <c r="I46201" s="35">
        <v>53336</v>
      </c>
      <c r="J46201" s="35">
        <v>108</v>
      </c>
      <c r="K46201" s="35">
        <v>3</v>
      </c>
      <c r="L46201" s="36">
        <v>2.7777777777777776E-2</v>
      </c>
      <c r="M46201" s="35" t="s">
        <v>455</v>
      </c>
      <c r="N46201" s="39">
        <v>1072.9187469115918</v>
      </c>
      <c r="O46201" s="92">
        <v>45099</v>
      </c>
      <c r="P46201" s="92">
        <f t="shared" si="1643"/>
        <v>45081</v>
      </c>
      <c r="Q46201" s="92">
        <f t="shared" si="1644"/>
        <v>45094</v>
      </c>
    </row>
    <row r="46202" spans="1:17" x14ac:dyDescent="0.25">
      <c r="A46202" s="1" t="s">
        <v>579</v>
      </c>
      <c r="B46202" s="35" t="s">
        <v>443</v>
      </c>
      <c r="C46202" s="33">
        <v>23302.99987793</v>
      </c>
      <c r="D46202" s="35">
        <v>6221</v>
      </c>
      <c r="E46202" s="35">
        <v>9</v>
      </c>
      <c r="F46202" s="34">
        <v>2.758688350103736</v>
      </c>
      <c r="H46202" s="35" t="s">
        <v>474</v>
      </c>
      <c r="I46202" s="35">
        <v>100167</v>
      </c>
      <c r="J46202" s="35">
        <v>156</v>
      </c>
      <c r="K46202" s="35">
        <v>10</v>
      </c>
      <c r="L46202" s="36">
        <v>6.4102564102564097E-2</v>
      </c>
      <c r="M46202" s="35" t="s">
        <v>455</v>
      </c>
      <c r="N46202" s="39">
        <v>669.44170629184009</v>
      </c>
      <c r="O46202" s="92">
        <v>45099</v>
      </c>
      <c r="P46202" s="92">
        <f t="shared" si="1643"/>
        <v>45081</v>
      </c>
      <c r="Q46202" s="92">
        <f t="shared" si="1644"/>
        <v>45094</v>
      </c>
    </row>
    <row r="46203" spans="1:17" x14ac:dyDescent="0.25">
      <c r="A46203" s="1" t="s">
        <v>578</v>
      </c>
      <c r="B46203" s="35" t="s">
        <v>441</v>
      </c>
      <c r="C46203" s="33">
        <v>4975.0000190700002</v>
      </c>
      <c r="D46203" s="35">
        <v>1137</v>
      </c>
      <c r="E46203" s="35">
        <v>0</v>
      </c>
      <c r="F46203" s="34">
        <v>0</v>
      </c>
      <c r="H46203" s="35" t="s">
        <v>455</v>
      </c>
      <c r="I46203" s="35">
        <v>19836</v>
      </c>
      <c r="J46203" s="35">
        <v>36</v>
      </c>
      <c r="K46203" s="35">
        <v>0</v>
      </c>
      <c r="L46203" s="36">
        <v>0</v>
      </c>
      <c r="M46203" s="35" t="s">
        <v>455</v>
      </c>
      <c r="N46203" s="39">
        <v>723.61808767851312</v>
      </c>
      <c r="O46203" s="92">
        <v>45099</v>
      </c>
      <c r="P46203" s="92">
        <f t="shared" si="1643"/>
        <v>45081</v>
      </c>
      <c r="Q46203" s="92">
        <f t="shared" si="1644"/>
        <v>45094</v>
      </c>
    </row>
    <row r="46204" spans="1:17" x14ac:dyDescent="0.25">
      <c r="A46204" s="1" t="s">
        <v>577</v>
      </c>
      <c r="B46204" s="35" t="s">
        <v>449</v>
      </c>
      <c r="C46204" s="33">
        <v>779.99999905000004</v>
      </c>
      <c r="D46204" s="35">
        <v>100</v>
      </c>
      <c r="E46204" s="35" t="s">
        <v>487</v>
      </c>
      <c r="F46204" s="34">
        <v>9.1575091686625338</v>
      </c>
      <c r="H46204" s="35" t="s">
        <v>459</v>
      </c>
      <c r="I46204" s="35">
        <v>3175</v>
      </c>
      <c r="J46204" s="35">
        <v>6</v>
      </c>
      <c r="K46204" s="35">
        <v>1</v>
      </c>
      <c r="L46204" s="36">
        <v>0.16666666666666666</v>
      </c>
      <c r="M46204" s="35" t="s">
        <v>459</v>
      </c>
      <c r="N46204" s="39">
        <v>769.23077016765285</v>
      </c>
      <c r="O46204" s="92">
        <v>45099</v>
      </c>
      <c r="P46204" s="92">
        <f t="shared" si="1643"/>
        <v>45081</v>
      </c>
      <c r="Q46204" s="92">
        <f t="shared" si="1644"/>
        <v>45094</v>
      </c>
    </row>
    <row r="46205" spans="1:17" x14ac:dyDescent="0.25">
      <c r="A46205" s="1" t="s">
        <v>576</v>
      </c>
      <c r="B46205" s="35" t="s">
        <v>453</v>
      </c>
      <c r="C46205" s="33">
        <v>494.00000238000001</v>
      </c>
      <c r="D46205" s="35">
        <v>85</v>
      </c>
      <c r="E46205" s="35">
        <v>0</v>
      </c>
      <c r="F46205" s="34">
        <v>0</v>
      </c>
      <c r="H46205" s="35" t="s">
        <v>459</v>
      </c>
      <c r="I46205" s="35">
        <v>1770</v>
      </c>
      <c r="J46205" s="35">
        <v>5</v>
      </c>
      <c r="K46205" s="35">
        <v>0</v>
      </c>
      <c r="L46205" s="36">
        <v>0</v>
      </c>
      <c r="M46205" s="35" t="s">
        <v>459</v>
      </c>
      <c r="N46205" s="39">
        <v>1012.1457441115246</v>
      </c>
      <c r="O46205" s="92">
        <v>45099</v>
      </c>
      <c r="P46205" s="92">
        <f t="shared" si="1643"/>
        <v>45081</v>
      </c>
      <c r="Q46205" s="92">
        <f t="shared" si="1644"/>
        <v>45094</v>
      </c>
    </row>
    <row r="46206" spans="1:17" x14ac:dyDescent="0.25">
      <c r="A46206" s="1" t="s">
        <v>575</v>
      </c>
      <c r="B46206" s="35" t="s">
        <v>446</v>
      </c>
      <c r="C46206" s="33">
        <v>35329.000030520001</v>
      </c>
      <c r="D46206" s="35">
        <v>7960</v>
      </c>
      <c r="E46206" s="35">
        <v>11</v>
      </c>
      <c r="F46206" s="34">
        <v>2.2239924284172305</v>
      </c>
      <c r="H46206" s="35" t="s">
        <v>455</v>
      </c>
      <c r="I46206" s="35">
        <v>265422</v>
      </c>
      <c r="J46206" s="35">
        <v>165</v>
      </c>
      <c r="K46206" s="35">
        <v>11</v>
      </c>
      <c r="L46206" s="36">
        <v>6.6666666666666666E-2</v>
      </c>
      <c r="M46206" s="35" t="s">
        <v>455</v>
      </c>
      <c r="N46206" s="39">
        <v>467.03840996761829</v>
      </c>
      <c r="O46206" s="92">
        <v>45099</v>
      </c>
      <c r="P46206" s="92">
        <f t="shared" si="1643"/>
        <v>45081</v>
      </c>
      <c r="Q46206" s="92">
        <f t="shared" si="1644"/>
        <v>45094</v>
      </c>
    </row>
    <row r="46207" spans="1:17" x14ac:dyDescent="0.25">
      <c r="A46207" s="1" t="s">
        <v>574</v>
      </c>
      <c r="B46207" s="35" t="s">
        <v>446</v>
      </c>
      <c r="C46207" s="33">
        <v>13943.000030519999</v>
      </c>
      <c r="D46207" s="35">
        <v>2980</v>
      </c>
      <c r="E46207" s="35" t="s">
        <v>487</v>
      </c>
      <c r="F46207" s="34">
        <v>0.51228983197461508</v>
      </c>
      <c r="H46207" s="35" t="s">
        <v>455</v>
      </c>
      <c r="I46207" s="35">
        <v>92441</v>
      </c>
      <c r="J46207" s="35">
        <v>63</v>
      </c>
      <c r="K46207" s="35">
        <v>2</v>
      </c>
      <c r="L46207" s="36">
        <v>3.1746031746031744E-2</v>
      </c>
      <c r="M46207" s="35" t="s">
        <v>455</v>
      </c>
      <c r="N46207" s="39">
        <v>451.83963180161049</v>
      </c>
      <c r="O46207" s="92">
        <v>45099</v>
      </c>
      <c r="P46207" s="92">
        <f t="shared" si="1643"/>
        <v>45081</v>
      </c>
      <c r="Q46207" s="92">
        <f t="shared" si="1644"/>
        <v>45094</v>
      </c>
    </row>
    <row r="46208" spans="1:17" x14ac:dyDescent="0.25">
      <c r="A46208" s="1" t="s">
        <v>573</v>
      </c>
      <c r="B46208" s="35" t="s">
        <v>441</v>
      </c>
      <c r="C46208" s="33">
        <v>17775.999984739999</v>
      </c>
      <c r="D46208" s="35">
        <v>5599</v>
      </c>
      <c r="E46208" s="35" t="s">
        <v>487</v>
      </c>
      <c r="F46208" s="34">
        <v>0.40182589722035367</v>
      </c>
      <c r="H46208" s="35" t="s">
        <v>474</v>
      </c>
      <c r="I46208" s="35">
        <v>104613</v>
      </c>
      <c r="J46208" s="35">
        <v>87</v>
      </c>
      <c r="K46208" s="35">
        <v>1</v>
      </c>
      <c r="L46208" s="36">
        <v>1.1494252873563218E-2</v>
      </c>
      <c r="M46208" s="35" t="s">
        <v>474</v>
      </c>
      <c r="N46208" s="39">
        <v>489.42394281439073</v>
      </c>
      <c r="O46208" s="92">
        <v>45099</v>
      </c>
      <c r="P46208" s="92">
        <f t="shared" si="1643"/>
        <v>45081</v>
      </c>
      <c r="Q46208" s="92">
        <f t="shared" si="1644"/>
        <v>45094</v>
      </c>
    </row>
    <row r="46209" spans="1:17" x14ac:dyDescent="0.25">
      <c r="A46209" s="1" t="s">
        <v>572</v>
      </c>
      <c r="B46209" s="35" t="s">
        <v>444</v>
      </c>
      <c r="C46209" s="33">
        <v>29549.999969479999</v>
      </c>
      <c r="D46209" s="35">
        <v>6157</v>
      </c>
      <c r="E46209" s="35" t="s">
        <v>487</v>
      </c>
      <c r="F46209" s="34">
        <v>0.96688421661380286</v>
      </c>
      <c r="H46209" s="35" t="s">
        <v>474</v>
      </c>
      <c r="I46209" s="35">
        <v>374907</v>
      </c>
      <c r="J46209" s="35">
        <v>100</v>
      </c>
      <c r="K46209" s="35">
        <v>4</v>
      </c>
      <c r="L46209" s="36">
        <v>0.04</v>
      </c>
      <c r="M46209" s="35" t="s">
        <v>455</v>
      </c>
      <c r="N46209" s="39">
        <v>338.40947581483107</v>
      </c>
      <c r="O46209" s="92">
        <v>45099</v>
      </c>
      <c r="P46209" s="92">
        <f t="shared" si="1643"/>
        <v>45081</v>
      </c>
      <c r="Q46209" s="92">
        <f t="shared" si="1644"/>
        <v>45094</v>
      </c>
    </row>
    <row r="46210" spans="1:17" x14ac:dyDescent="0.25">
      <c r="A46210" s="1" t="s">
        <v>571</v>
      </c>
      <c r="B46210" s="35" t="s">
        <v>454</v>
      </c>
      <c r="C46210" s="33">
        <v>3565.9999694799999</v>
      </c>
      <c r="D46210" s="35">
        <v>360</v>
      </c>
      <c r="E46210" s="35" t="s">
        <v>487</v>
      </c>
      <c r="F46210" s="34">
        <v>2.0030446449775843</v>
      </c>
      <c r="H46210" s="35" t="s">
        <v>474</v>
      </c>
      <c r="I46210" s="35">
        <v>9046</v>
      </c>
      <c r="J46210" s="35">
        <v>34</v>
      </c>
      <c r="K46210" s="35">
        <v>2</v>
      </c>
      <c r="L46210" s="36">
        <v>5.8823529411764705E-2</v>
      </c>
      <c r="M46210" s="35" t="s">
        <v>474</v>
      </c>
      <c r="N46210" s="39">
        <v>953.44925100933017</v>
      </c>
      <c r="O46210" s="92">
        <v>45099</v>
      </c>
      <c r="P46210" s="92">
        <f t="shared" si="1643"/>
        <v>45081</v>
      </c>
      <c r="Q46210" s="92">
        <f t="shared" si="1644"/>
        <v>45094</v>
      </c>
    </row>
    <row r="46211" spans="1:17" x14ac:dyDescent="0.25">
      <c r="A46211" s="1" t="s">
        <v>570</v>
      </c>
      <c r="B46211" s="35" t="s">
        <v>449</v>
      </c>
      <c r="C46211" s="33">
        <v>924.00000166999996</v>
      </c>
      <c r="D46211" s="35">
        <v>128</v>
      </c>
      <c r="E46211" s="35">
        <v>0</v>
      </c>
      <c r="F46211" s="34">
        <v>0</v>
      </c>
      <c r="H46211" s="35" t="s">
        <v>459</v>
      </c>
      <c r="I46211" s="35">
        <v>4626</v>
      </c>
      <c r="J46211" s="35">
        <v>11</v>
      </c>
      <c r="K46211" s="35">
        <v>0</v>
      </c>
      <c r="L46211" s="36">
        <v>0</v>
      </c>
      <c r="M46211" s="35" t="s">
        <v>459</v>
      </c>
      <c r="N46211" s="39">
        <v>1190.4761883245724</v>
      </c>
      <c r="O46211" s="92">
        <v>45099</v>
      </c>
      <c r="P46211" s="92">
        <f t="shared" si="1643"/>
        <v>45081</v>
      </c>
      <c r="Q46211" s="92">
        <f t="shared" si="1644"/>
        <v>45094</v>
      </c>
    </row>
    <row r="46212" spans="1:17" x14ac:dyDescent="0.25">
      <c r="A46212" s="1" t="s">
        <v>569</v>
      </c>
      <c r="B46212" s="35" t="s">
        <v>450</v>
      </c>
      <c r="C46212" s="33">
        <v>4978.9999809299998</v>
      </c>
      <c r="D46212" s="35">
        <v>1255</v>
      </c>
      <c r="E46212" s="35" t="s">
        <v>487</v>
      </c>
      <c r="F46212" s="34">
        <v>1.4345967403524611</v>
      </c>
      <c r="H46212" s="35" t="s">
        <v>455</v>
      </c>
      <c r="I46212" s="35">
        <v>45121</v>
      </c>
      <c r="J46212" s="35">
        <v>18</v>
      </c>
      <c r="K46212" s="35">
        <v>1</v>
      </c>
      <c r="L46212" s="36">
        <v>5.5555555555555552E-2</v>
      </c>
      <c r="M46212" s="35" t="s">
        <v>455</v>
      </c>
      <c r="N46212" s="39">
        <v>361.51837856882014</v>
      </c>
      <c r="O46212" s="92">
        <v>45099</v>
      </c>
      <c r="P46212" s="92">
        <f t="shared" si="1643"/>
        <v>45081</v>
      </c>
      <c r="Q46212" s="92">
        <f t="shared" si="1644"/>
        <v>45094</v>
      </c>
    </row>
    <row r="46213" spans="1:17" x14ac:dyDescent="0.25">
      <c r="A46213" s="1" t="s">
        <v>568</v>
      </c>
      <c r="B46213" s="35" t="s">
        <v>441</v>
      </c>
      <c r="C46213" s="33">
        <v>7876.9999923699997</v>
      </c>
      <c r="D46213" s="35">
        <v>1968</v>
      </c>
      <c r="E46213" s="35" t="s">
        <v>487</v>
      </c>
      <c r="F46213" s="34">
        <v>0.90679918113190561</v>
      </c>
      <c r="H46213" s="35" t="s">
        <v>459</v>
      </c>
      <c r="I46213" s="35">
        <v>39072</v>
      </c>
      <c r="J46213" s="35">
        <v>30</v>
      </c>
      <c r="K46213" s="35">
        <v>1</v>
      </c>
      <c r="L46213" s="36">
        <v>3.3333333333333333E-2</v>
      </c>
      <c r="M46213" s="35" t="s">
        <v>455</v>
      </c>
      <c r="N46213" s="39">
        <v>380.85565607540036</v>
      </c>
      <c r="O46213" s="92">
        <v>45099</v>
      </c>
      <c r="P46213" s="92">
        <f t="shared" ref="P46213:P46245" si="1645">O46213-18</f>
        <v>45081</v>
      </c>
      <c r="Q46213" s="92">
        <f t="shared" ref="Q46213:Q46245" si="1646">O46213-5</f>
        <v>45094</v>
      </c>
    </row>
    <row r="46214" spans="1:17" x14ac:dyDescent="0.25">
      <c r="A46214" s="1" t="s">
        <v>567</v>
      </c>
      <c r="B46214" s="35" t="s">
        <v>443</v>
      </c>
      <c r="C46214" s="33">
        <v>7707.0000076300003</v>
      </c>
      <c r="D46214" s="35">
        <v>2195</v>
      </c>
      <c r="E46214" s="35" t="s">
        <v>487</v>
      </c>
      <c r="F46214" s="34">
        <v>1.8536024745778252</v>
      </c>
      <c r="H46214" s="35" t="s">
        <v>474</v>
      </c>
      <c r="I46214" s="35">
        <v>38827</v>
      </c>
      <c r="J46214" s="35">
        <v>23</v>
      </c>
      <c r="K46214" s="35">
        <v>2</v>
      </c>
      <c r="L46214" s="36">
        <v>8.6956521739130432E-2</v>
      </c>
      <c r="M46214" s="35" t="s">
        <v>474</v>
      </c>
      <c r="N46214" s="39">
        <v>298.42999840702987</v>
      </c>
      <c r="O46214" s="92">
        <v>45099</v>
      </c>
      <c r="P46214" s="92">
        <f t="shared" si="1645"/>
        <v>45081</v>
      </c>
      <c r="Q46214" s="92">
        <f t="shared" si="1646"/>
        <v>45094</v>
      </c>
    </row>
    <row r="46215" spans="1:17" x14ac:dyDescent="0.25">
      <c r="A46215" s="1" t="s">
        <v>566</v>
      </c>
      <c r="B46215" s="35" t="s">
        <v>441</v>
      </c>
      <c r="C46215" s="33">
        <v>3832.9999847399999</v>
      </c>
      <c r="D46215" s="35">
        <v>1041</v>
      </c>
      <c r="E46215" s="35" t="s">
        <v>487</v>
      </c>
      <c r="F46215" s="34">
        <v>1.8635160895628484</v>
      </c>
      <c r="H46215" s="35" t="s">
        <v>455</v>
      </c>
      <c r="I46215" s="35">
        <v>22812</v>
      </c>
      <c r="J46215" s="35">
        <v>28</v>
      </c>
      <c r="K46215" s="35">
        <v>1</v>
      </c>
      <c r="L46215" s="36">
        <v>3.5714285714285712E-2</v>
      </c>
      <c r="M46215" s="35" t="s">
        <v>455</v>
      </c>
      <c r="N46215" s="39">
        <v>730.4983071086366</v>
      </c>
      <c r="O46215" s="92">
        <v>45099</v>
      </c>
      <c r="P46215" s="92">
        <f t="shared" si="1645"/>
        <v>45081</v>
      </c>
      <c r="Q46215" s="92">
        <f t="shared" si="1646"/>
        <v>45094</v>
      </c>
    </row>
    <row r="46216" spans="1:17" x14ac:dyDescent="0.25">
      <c r="A46216" s="1" t="s">
        <v>565</v>
      </c>
      <c r="B46216" s="35" t="s">
        <v>450</v>
      </c>
      <c r="C46216" s="33">
        <v>4500.0000038099997</v>
      </c>
      <c r="D46216" s="35">
        <v>714</v>
      </c>
      <c r="E46216" s="35">
        <v>0</v>
      </c>
      <c r="F46216" s="34">
        <v>0</v>
      </c>
      <c r="H46216" s="35" t="s">
        <v>459</v>
      </c>
      <c r="I46216" s="35">
        <v>18270</v>
      </c>
      <c r="J46216" s="35">
        <v>19</v>
      </c>
      <c r="K46216" s="35">
        <v>0</v>
      </c>
      <c r="L46216" s="36">
        <v>0</v>
      </c>
      <c r="M46216" s="35" t="s">
        <v>459</v>
      </c>
      <c r="N46216" s="39">
        <v>422.22222186474079</v>
      </c>
      <c r="O46216" s="92">
        <v>45099</v>
      </c>
      <c r="P46216" s="92">
        <f t="shared" si="1645"/>
        <v>45081</v>
      </c>
      <c r="Q46216" s="92">
        <f t="shared" si="1646"/>
        <v>45094</v>
      </c>
    </row>
    <row r="46217" spans="1:17" x14ac:dyDescent="0.25">
      <c r="A46217" s="1" t="s">
        <v>564</v>
      </c>
      <c r="B46217" s="35" t="s">
        <v>448</v>
      </c>
      <c r="C46217" s="33">
        <v>28835.000030520001</v>
      </c>
      <c r="D46217" s="35">
        <v>9504</v>
      </c>
      <c r="E46217" s="35" t="s">
        <v>487</v>
      </c>
      <c r="F46217" s="34">
        <v>0.99085932169889168</v>
      </c>
      <c r="H46217" s="35" t="s">
        <v>455</v>
      </c>
      <c r="I46217" s="35">
        <v>149921</v>
      </c>
      <c r="J46217" s="35">
        <v>270</v>
      </c>
      <c r="K46217" s="35">
        <v>5</v>
      </c>
      <c r="L46217" s="36">
        <v>1.8518518518518517E-2</v>
      </c>
      <c r="M46217" s="35" t="s">
        <v>455</v>
      </c>
      <c r="N46217" s="39">
        <v>936.36205900545269</v>
      </c>
      <c r="O46217" s="92">
        <v>45099</v>
      </c>
      <c r="P46217" s="92">
        <f t="shared" si="1645"/>
        <v>45081</v>
      </c>
      <c r="Q46217" s="92">
        <f t="shared" si="1646"/>
        <v>45094</v>
      </c>
    </row>
    <row r="46218" spans="1:17" x14ac:dyDescent="0.25">
      <c r="A46218" s="1" t="s">
        <v>563</v>
      </c>
      <c r="B46218" s="35" t="s">
        <v>453</v>
      </c>
      <c r="C46218" s="33">
        <v>1343.0000066800001</v>
      </c>
      <c r="D46218" s="35">
        <v>231</v>
      </c>
      <c r="E46218" s="35" t="s">
        <v>487</v>
      </c>
      <c r="F46218" s="34">
        <v>5.3185831030000061</v>
      </c>
      <c r="H46218" s="35" t="s">
        <v>459</v>
      </c>
      <c r="I46218" s="35">
        <v>6474</v>
      </c>
      <c r="J46218" s="35">
        <v>13</v>
      </c>
      <c r="K46218" s="35">
        <v>1</v>
      </c>
      <c r="L46218" s="36">
        <v>7.6923076923076927E-2</v>
      </c>
      <c r="M46218" s="35" t="s">
        <v>455</v>
      </c>
      <c r="N46218" s="39">
        <v>967.98212474600109</v>
      </c>
      <c r="O46218" s="92">
        <v>45099</v>
      </c>
      <c r="P46218" s="92">
        <f t="shared" si="1645"/>
        <v>45081</v>
      </c>
      <c r="Q46218" s="92">
        <f t="shared" si="1646"/>
        <v>45094</v>
      </c>
    </row>
    <row r="46219" spans="1:17" x14ac:dyDescent="0.25">
      <c r="A46219" s="1" t="s">
        <v>562</v>
      </c>
      <c r="B46219" s="35" t="s">
        <v>451</v>
      </c>
      <c r="C46219" s="33">
        <v>3554.9999904599999</v>
      </c>
      <c r="D46219" s="35">
        <v>507</v>
      </c>
      <c r="E46219" s="35" t="s">
        <v>487</v>
      </c>
      <c r="F46219" s="34">
        <v>2.0092425209635207</v>
      </c>
      <c r="H46219" s="35" t="s">
        <v>455</v>
      </c>
      <c r="I46219" s="35">
        <v>11525</v>
      </c>
      <c r="J46219" s="35">
        <v>8</v>
      </c>
      <c r="K46219" s="35">
        <v>1</v>
      </c>
      <c r="L46219" s="36">
        <v>0.125</v>
      </c>
      <c r="M46219" s="35" t="s">
        <v>455</v>
      </c>
      <c r="N46219" s="39">
        <v>225.03516234791431</v>
      </c>
      <c r="O46219" s="92">
        <v>45099</v>
      </c>
      <c r="P46219" s="92">
        <f t="shared" si="1645"/>
        <v>45081</v>
      </c>
      <c r="Q46219" s="92">
        <f t="shared" si="1646"/>
        <v>45094</v>
      </c>
    </row>
    <row r="46220" spans="1:17" x14ac:dyDescent="0.25">
      <c r="A46220" s="1" t="s">
        <v>561</v>
      </c>
      <c r="B46220" s="35" t="s">
        <v>441</v>
      </c>
      <c r="C46220" s="33">
        <v>21566.999938960002</v>
      </c>
      <c r="D46220" s="35">
        <v>4978</v>
      </c>
      <c r="E46220" s="35" t="s">
        <v>487</v>
      </c>
      <c r="F46220" s="34">
        <v>0.66238764437086417</v>
      </c>
      <c r="H46220" s="35" t="s">
        <v>455</v>
      </c>
      <c r="I46220" s="35">
        <v>120283</v>
      </c>
      <c r="J46220" s="35">
        <v>65</v>
      </c>
      <c r="K46220" s="35">
        <v>2</v>
      </c>
      <c r="L46220" s="36">
        <v>3.0769230769230771E-2</v>
      </c>
      <c r="M46220" s="35" t="s">
        <v>455</v>
      </c>
      <c r="N46220" s="39">
        <v>301.38637818874321</v>
      </c>
      <c r="O46220" s="92">
        <v>45099</v>
      </c>
      <c r="P46220" s="92">
        <f t="shared" si="1645"/>
        <v>45081</v>
      </c>
      <c r="Q46220" s="92">
        <f t="shared" si="1646"/>
        <v>45094</v>
      </c>
    </row>
    <row r="46221" spans="1:17" x14ac:dyDescent="0.25">
      <c r="A46221" s="1" t="s">
        <v>560</v>
      </c>
      <c r="B46221" s="35" t="s">
        <v>448</v>
      </c>
      <c r="C46221" s="33">
        <v>40834</v>
      </c>
      <c r="D46221" s="35">
        <v>11444</v>
      </c>
      <c r="E46221" s="35">
        <v>6</v>
      </c>
      <c r="F46221" s="34">
        <v>1.0495455467782451</v>
      </c>
      <c r="H46221" s="35" t="s">
        <v>455</v>
      </c>
      <c r="I46221" s="35">
        <v>207002</v>
      </c>
      <c r="J46221" s="35">
        <v>366</v>
      </c>
      <c r="K46221" s="35">
        <v>6</v>
      </c>
      <c r="L46221" s="36">
        <v>1.6393442622950821E-2</v>
      </c>
      <c r="M46221" s="35" t="s">
        <v>455</v>
      </c>
      <c r="N46221" s="39">
        <v>896.31189694862121</v>
      </c>
      <c r="O46221" s="92">
        <v>45099</v>
      </c>
      <c r="P46221" s="92">
        <f t="shared" si="1645"/>
        <v>45081</v>
      </c>
      <c r="Q46221" s="92">
        <f t="shared" si="1646"/>
        <v>45094</v>
      </c>
    </row>
    <row r="46222" spans="1:17" x14ac:dyDescent="0.25">
      <c r="A46222" s="1" t="s">
        <v>559</v>
      </c>
      <c r="B46222" s="35" t="s">
        <v>446</v>
      </c>
      <c r="C46222" s="33">
        <v>24642.999954219998</v>
      </c>
      <c r="D46222" s="35">
        <v>5539</v>
      </c>
      <c r="E46222" s="35" t="s">
        <v>487</v>
      </c>
      <c r="F46222" s="34">
        <v>0.86956017807815178</v>
      </c>
      <c r="H46222" s="35" t="s">
        <v>455</v>
      </c>
      <c r="I46222" s="35">
        <v>102081</v>
      </c>
      <c r="J46222" s="35">
        <v>88</v>
      </c>
      <c r="K46222" s="35">
        <v>3</v>
      </c>
      <c r="L46222" s="36">
        <v>3.4090909090909088E-2</v>
      </c>
      <c r="M46222" s="35" t="s">
        <v>455</v>
      </c>
      <c r="N46222" s="39">
        <v>357.09937979742767</v>
      </c>
      <c r="O46222" s="92">
        <v>45099</v>
      </c>
      <c r="P46222" s="92">
        <f t="shared" si="1645"/>
        <v>45081</v>
      </c>
      <c r="Q46222" s="92">
        <f t="shared" si="1646"/>
        <v>45094</v>
      </c>
    </row>
    <row r="46223" spans="1:17" x14ac:dyDescent="0.25">
      <c r="A46223" s="1" t="s">
        <v>558</v>
      </c>
      <c r="B46223" s="35" t="s">
        <v>447</v>
      </c>
      <c r="C46223" s="33">
        <v>1622.0000124000001</v>
      </c>
      <c r="D46223" s="35">
        <v>240</v>
      </c>
      <c r="E46223" s="35">
        <v>0</v>
      </c>
      <c r="F46223" s="34">
        <v>0</v>
      </c>
      <c r="H46223" s="35" t="s">
        <v>455</v>
      </c>
      <c r="I46223" s="35">
        <v>4167</v>
      </c>
      <c r="J46223" s="35">
        <v>5</v>
      </c>
      <c r="K46223" s="35">
        <v>0</v>
      </c>
      <c r="L46223" s="36">
        <v>0</v>
      </c>
      <c r="M46223" s="35" t="s">
        <v>455</v>
      </c>
      <c r="N46223" s="39">
        <v>308.26140331538755</v>
      </c>
      <c r="O46223" s="92">
        <v>45099</v>
      </c>
      <c r="P46223" s="92">
        <f t="shared" si="1645"/>
        <v>45081</v>
      </c>
      <c r="Q46223" s="92">
        <f t="shared" si="1646"/>
        <v>45094</v>
      </c>
    </row>
    <row r="46224" spans="1:17" x14ac:dyDescent="0.25">
      <c r="A46224" s="1" t="s">
        <v>557</v>
      </c>
      <c r="B46224" s="35" t="s">
        <v>441</v>
      </c>
      <c r="C46224" s="33">
        <v>8213.0001106300006</v>
      </c>
      <c r="D46224" s="35">
        <v>2038</v>
      </c>
      <c r="E46224" s="35" t="s">
        <v>487</v>
      </c>
      <c r="F46224" s="34">
        <v>0.86970133284330753</v>
      </c>
      <c r="H46224" s="35" t="s">
        <v>474</v>
      </c>
      <c r="I46224" s="35">
        <v>31510</v>
      </c>
      <c r="J46224" s="35">
        <v>28</v>
      </c>
      <c r="K46224" s="35">
        <v>1</v>
      </c>
      <c r="L46224" s="36">
        <v>3.5714285714285712E-2</v>
      </c>
      <c r="M46224" s="35" t="s">
        <v>474</v>
      </c>
      <c r="N46224" s="39">
        <v>340.92292247457652</v>
      </c>
      <c r="O46224" s="92">
        <v>45099</v>
      </c>
      <c r="P46224" s="92">
        <f t="shared" si="1645"/>
        <v>45081</v>
      </c>
      <c r="Q46224" s="92">
        <f t="shared" si="1646"/>
        <v>45094</v>
      </c>
    </row>
    <row r="46225" spans="1:17" x14ac:dyDescent="0.25">
      <c r="A46225" s="1" t="s">
        <v>556</v>
      </c>
      <c r="B46225" s="35" t="s">
        <v>446</v>
      </c>
      <c r="C46225" s="33">
        <v>11850.99994659</v>
      </c>
      <c r="D46225" s="35">
        <v>2302</v>
      </c>
      <c r="E46225" s="35" t="s">
        <v>487</v>
      </c>
      <c r="F46225" s="34">
        <v>0.60272189478090621</v>
      </c>
      <c r="H46225" s="35" t="s">
        <v>455</v>
      </c>
      <c r="I46225" s="35">
        <v>106303</v>
      </c>
      <c r="J46225" s="35">
        <v>54</v>
      </c>
      <c r="K46225" s="35">
        <v>2</v>
      </c>
      <c r="L46225" s="36">
        <v>3.7037037037037035E-2</v>
      </c>
      <c r="M46225" s="35" t="s">
        <v>455</v>
      </c>
      <c r="N46225" s="39">
        <v>455.6577524543651</v>
      </c>
      <c r="O46225" s="92">
        <v>45099</v>
      </c>
      <c r="P46225" s="92">
        <f t="shared" si="1645"/>
        <v>45081</v>
      </c>
      <c r="Q46225" s="92">
        <f t="shared" si="1646"/>
        <v>45094</v>
      </c>
    </row>
    <row r="46226" spans="1:17" x14ac:dyDescent="0.25">
      <c r="A46226" s="1" t="s">
        <v>555</v>
      </c>
      <c r="B46226" s="35" t="s">
        <v>452</v>
      </c>
      <c r="C46226" s="33">
        <v>16339.00006104</v>
      </c>
      <c r="D46226" s="35">
        <v>4702</v>
      </c>
      <c r="E46226" s="35" t="s">
        <v>487</v>
      </c>
      <c r="F46226" s="34">
        <v>0.8743322254939131</v>
      </c>
      <c r="H46226" s="35" t="s">
        <v>455</v>
      </c>
      <c r="I46226" s="35">
        <v>65240</v>
      </c>
      <c r="J46226" s="35">
        <v>31</v>
      </c>
      <c r="K46226" s="35">
        <v>2</v>
      </c>
      <c r="L46226" s="36">
        <v>6.4516129032258063E-2</v>
      </c>
      <c r="M46226" s="35" t="s">
        <v>455</v>
      </c>
      <c r="N46226" s="39">
        <v>189.73009293217913</v>
      </c>
      <c r="O46226" s="92">
        <v>45099</v>
      </c>
      <c r="P46226" s="92">
        <f t="shared" si="1645"/>
        <v>45081</v>
      </c>
      <c r="Q46226" s="92">
        <f t="shared" si="1646"/>
        <v>45094</v>
      </c>
    </row>
    <row r="46227" spans="1:17" x14ac:dyDescent="0.25">
      <c r="A46227" s="1" t="s">
        <v>554</v>
      </c>
      <c r="B46227" s="35" t="s">
        <v>444</v>
      </c>
      <c r="C46227" s="33">
        <v>16265.999969480001</v>
      </c>
      <c r="D46227" s="35">
        <v>3460</v>
      </c>
      <c r="E46227" s="35">
        <v>0</v>
      </c>
      <c r="F46227" s="34">
        <v>0</v>
      </c>
      <c r="H46227" s="35" t="s">
        <v>455</v>
      </c>
      <c r="I46227" s="35">
        <v>86054</v>
      </c>
      <c r="J46227" s="35">
        <v>50</v>
      </c>
      <c r="K46227" s="35">
        <v>0</v>
      </c>
      <c r="L46227" s="36">
        <v>0</v>
      </c>
      <c r="M46227" s="35" t="s">
        <v>455</v>
      </c>
      <c r="N46227" s="39">
        <v>307.38964769344227</v>
      </c>
      <c r="O46227" s="92">
        <v>45099</v>
      </c>
      <c r="P46227" s="92">
        <f t="shared" si="1645"/>
        <v>45081</v>
      </c>
      <c r="Q46227" s="92">
        <f t="shared" si="1646"/>
        <v>45094</v>
      </c>
    </row>
    <row r="46228" spans="1:17" x14ac:dyDescent="0.25">
      <c r="A46228" s="1" t="s">
        <v>553</v>
      </c>
      <c r="B46228" s="35" t="s">
        <v>444</v>
      </c>
      <c r="C46228" s="33">
        <v>57436.999694819999</v>
      </c>
      <c r="D46228" s="35">
        <v>15303</v>
      </c>
      <c r="E46228" s="35">
        <v>14</v>
      </c>
      <c r="F46228" s="34">
        <v>1.7410380161103467</v>
      </c>
      <c r="H46228" s="35" t="s">
        <v>474</v>
      </c>
      <c r="I46228" s="35">
        <v>280502</v>
      </c>
      <c r="J46228" s="35">
        <v>359</v>
      </c>
      <c r="K46228" s="35">
        <v>15</v>
      </c>
      <c r="L46228" s="36">
        <v>4.1782729805013928E-2</v>
      </c>
      <c r="M46228" s="35" t="s">
        <v>474</v>
      </c>
      <c r="N46228" s="39">
        <v>625.03264778361449</v>
      </c>
      <c r="O46228" s="92">
        <v>45099</v>
      </c>
      <c r="P46228" s="92">
        <f t="shared" si="1645"/>
        <v>45081</v>
      </c>
      <c r="Q46228" s="92">
        <f t="shared" si="1646"/>
        <v>45094</v>
      </c>
    </row>
    <row r="46229" spans="1:17" x14ac:dyDescent="0.25">
      <c r="A46229" s="1" t="s">
        <v>552</v>
      </c>
      <c r="B46229" s="35" t="s">
        <v>449</v>
      </c>
      <c r="C46229" s="33">
        <v>1606.99999619</v>
      </c>
      <c r="D46229" s="35">
        <v>217</v>
      </c>
      <c r="E46229" s="35">
        <v>0</v>
      </c>
      <c r="F46229" s="34">
        <v>0</v>
      </c>
      <c r="H46229" s="35" t="s">
        <v>459</v>
      </c>
      <c r="I46229" s="35">
        <v>5151</v>
      </c>
      <c r="J46229" s="35">
        <v>5</v>
      </c>
      <c r="K46229" s="35">
        <v>0</v>
      </c>
      <c r="L46229" s="36">
        <v>0</v>
      </c>
      <c r="M46229" s="35" t="s">
        <v>459</v>
      </c>
      <c r="N46229" s="39">
        <v>311.13876862815101</v>
      </c>
      <c r="O46229" s="92">
        <v>45099</v>
      </c>
      <c r="P46229" s="92">
        <f t="shared" si="1645"/>
        <v>45081</v>
      </c>
      <c r="Q46229" s="92">
        <f t="shared" si="1646"/>
        <v>45094</v>
      </c>
    </row>
    <row r="46230" spans="1:17" x14ac:dyDescent="0.25">
      <c r="A46230" s="1" t="s">
        <v>551</v>
      </c>
      <c r="B46230" s="35" t="s">
        <v>443</v>
      </c>
      <c r="C46230" s="33">
        <v>15121.00005341</v>
      </c>
      <c r="D46230" s="35">
        <v>4077</v>
      </c>
      <c r="E46230" s="35" t="s">
        <v>487</v>
      </c>
      <c r="F46230" s="34">
        <v>0.47237994296854241</v>
      </c>
      <c r="H46230" s="35" t="s">
        <v>459</v>
      </c>
      <c r="I46230" s="35">
        <v>64432</v>
      </c>
      <c r="J46230" s="35">
        <v>67</v>
      </c>
      <c r="K46230" s="35">
        <v>1</v>
      </c>
      <c r="L46230" s="36">
        <v>1.4925373134328358E-2</v>
      </c>
      <c r="M46230" s="35" t="s">
        <v>455</v>
      </c>
      <c r="N46230" s="39">
        <v>443.09238650449277</v>
      </c>
      <c r="O46230" s="92">
        <v>45099</v>
      </c>
      <c r="P46230" s="92">
        <f t="shared" si="1645"/>
        <v>45081</v>
      </c>
      <c r="Q46230" s="92">
        <f t="shared" si="1646"/>
        <v>45094</v>
      </c>
    </row>
    <row r="46231" spans="1:17" x14ac:dyDescent="0.25">
      <c r="A46231" s="1" t="s">
        <v>550</v>
      </c>
      <c r="B46231" s="35" t="s">
        <v>448</v>
      </c>
      <c r="C46231" s="33">
        <v>14612.99995422</v>
      </c>
      <c r="D46231" s="35">
        <v>5274</v>
      </c>
      <c r="E46231" s="35" t="s">
        <v>487</v>
      </c>
      <c r="F46231" s="34">
        <v>1.9552062315019445</v>
      </c>
      <c r="H46231" s="35" t="s">
        <v>474</v>
      </c>
      <c r="I46231" s="35">
        <v>109785</v>
      </c>
      <c r="J46231" s="35">
        <v>133</v>
      </c>
      <c r="K46231" s="35">
        <v>4</v>
      </c>
      <c r="L46231" s="36">
        <v>3.007518796992481E-2</v>
      </c>
      <c r="M46231" s="35" t="s">
        <v>474</v>
      </c>
      <c r="N46231" s="39">
        <v>910.14850076415496</v>
      </c>
      <c r="O46231" s="92">
        <v>45099</v>
      </c>
      <c r="P46231" s="92">
        <f t="shared" si="1645"/>
        <v>45081</v>
      </c>
      <c r="Q46231" s="92">
        <f t="shared" si="1646"/>
        <v>45094</v>
      </c>
    </row>
    <row r="46232" spans="1:17" x14ac:dyDescent="0.25">
      <c r="A46232" s="1" t="s">
        <v>549</v>
      </c>
      <c r="B46232" s="35" t="s">
        <v>447</v>
      </c>
      <c r="C46232" s="33">
        <v>2503.9999923700002</v>
      </c>
      <c r="D46232" s="35">
        <v>538</v>
      </c>
      <c r="E46232" s="35">
        <v>0</v>
      </c>
      <c r="F46232" s="34">
        <v>0</v>
      </c>
      <c r="H46232" s="35" t="s">
        <v>459</v>
      </c>
      <c r="I46232" s="35">
        <v>22617</v>
      </c>
      <c r="J46232" s="35">
        <v>22</v>
      </c>
      <c r="K46232" s="35">
        <v>0</v>
      </c>
      <c r="L46232" s="36">
        <v>0</v>
      </c>
      <c r="M46232" s="35" t="s">
        <v>459</v>
      </c>
      <c r="N46232" s="39">
        <v>878.59425187846398</v>
      </c>
      <c r="O46232" s="92">
        <v>45099</v>
      </c>
      <c r="P46232" s="92">
        <f t="shared" si="1645"/>
        <v>45081</v>
      </c>
      <c r="Q46232" s="92">
        <f t="shared" si="1646"/>
        <v>45094</v>
      </c>
    </row>
    <row r="46233" spans="1:17" x14ac:dyDescent="0.25">
      <c r="A46233" s="1" t="s">
        <v>548</v>
      </c>
      <c r="B46233" s="35" t="s">
        <v>453</v>
      </c>
      <c r="C46233" s="33">
        <v>7512.9999694799999</v>
      </c>
      <c r="D46233" s="35">
        <v>2057</v>
      </c>
      <c r="E46233" s="35" t="s">
        <v>487</v>
      </c>
      <c r="F46233" s="34">
        <v>2.8521990570505187</v>
      </c>
      <c r="H46233" s="35" t="s">
        <v>474</v>
      </c>
      <c r="I46233" s="35">
        <v>209480</v>
      </c>
      <c r="J46233" s="35">
        <v>72</v>
      </c>
      <c r="K46233" s="35">
        <v>3</v>
      </c>
      <c r="L46233" s="36">
        <v>4.1666666666666664E-2</v>
      </c>
      <c r="M46233" s="35" t="s">
        <v>474</v>
      </c>
      <c r="N46233" s="39">
        <v>958.33888316897412</v>
      </c>
      <c r="O46233" s="92">
        <v>45099</v>
      </c>
      <c r="P46233" s="92">
        <f t="shared" si="1645"/>
        <v>45081</v>
      </c>
      <c r="Q46233" s="92">
        <f t="shared" si="1646"/>
        <v>45094</v>
      </c>
    </row>
    <row r="46234" spans="1:17" x14ac:dyDescent="0.25">
      <c r="A46234" s="1" t="s">
        <v>547</v>
      </c>
      <c r="B46234" s="35" t="s">
        <v>446</v>
      </c>
      <c r="C46234" s="33">
        <v>23349.00012207</v>
      </c>
      <c r="D46234" s="35">
        <v>6566</v>
      </c>
      <c r="E46234" s="35" t="s">
        <v>487</v>
      </c>
      <c r="F46234" s="34">
        <v>0.61183409186807569</v>
      </c>
      <c r="H46234" s="35" t="s">
        <v>459</v>
      </c>
      <c r="I46234" s="35">
        <v>118573</v>
      </c>
      <c r="J46234" s="35">
        <v>93</v>
      </c>
      <c r="K46234" s="35">
        <v>2</v>
      </c>
      <c r="L46234" s="36">
        <v>2.1505376344086023E-2</v>
      </c>
      <c r="M46234" s="35" t="s">
        <v>459</v>
      </c>
      <c r="N46234" s="39">
        <v>398.30399380611726</v>
      </c>
      <c r="O46234" s="92">
        <v>45099</v>
      </c>
      <c r="P46234" s="92">
        <f t="shared" si="1645"/>
        <v>45081</v>
      </c>
      <c r="Q46234" s="92">
        <f t="shared" si="1646"/>
        <v>45094</v>
      </c>
    </row>
    <row r="46235" spans="1:17" x14ac:dyDescent="0.25">
      <c r="A46235" s="1" t="s">
        <v>546</v>
      </c>
      <c r="B46235" s="35" t="s">
        <v>441</v>
      </c>
      <c r="C46235" s="33">
        <v>10364.000030519999</v>
      </c>
      <c r="D46235" s="35">
        <v>2805</v>
      </c>
      <c r="E46235" s="35" t="s">
        <v>487</v>
      </c>
      <c r="F46235" s="34">
        <v>0.68919887319787665</v>
      </c>
      <c r="H46235" s="35" t="s">
        <v>459</v>
      </c>
      <c r="I46235" s="35">
        <v>44634</v>
      </c>
      <c r="J46235" s="35">
        <v>42</v>
      </c>
      <c r="K46235" s="35">
        <v>1</v>
      </c>
      <c r="L46235" s="36">
        <v>2.3809523809523808E-2</v>
      </c>
      <c r="M46235" s="35" t="s">
        <v>455</v>
      </c>
      <c r="N46235" s="39">
        <v>405.24893744035143</v>
      </c>
      <c r="O46235" s="92">
        <v>45099</v>
      </c>
      <c r="P46235" s="92">
        <f t="shared" si="1645"/>
        <v>45081</v>
      </c>
      <c r="Q46235" s="92">
        <f t="shared" si="1646"/>
        <v>45094</v>
      </c>
    </row>
    <row r="46236" spans="1:17" x14ac:dyDescent="0.25">
      <c r="A46236" s="1" t="s">
        <v>545</v>
      </c>
      <c r="B46236" s="35" t="s">
        <v>446</v>
      </c>
      <c r="C46236" s="33">
        <v>22969.999908450001</v>
      </c>
      <c r="D46236" s="35">
        <v>5327</v>
      </c>
      <c r="E46236" s="35" t="s">
        <v>487</v>
      </c>
      <c r="F46236" s="34">
        <v>0.31096461346651949</v>
      </c>
      <c r="H46236" s="35" t="s">
        <v>455</v>
      </c>
      <c r="I46236" s="35">
        <v>174624</v>
      </c>
      <c r="J46236" s="35">
        <v>114</v>
      </c>
      <c r="K46236" s="35">
        <v>1</v>
      </c>
      <c r="L46236" s="36">
        <v>8.771929824561403E-3</v>
      </c>
      <c r="M46236" s="35" t="s">
        <v>455</v>
      </c>
      <c r="N46236" s="39">
        <v>496.29952309256515</v>
      </c>
      <c r="O46236" s="92">
        <v>45099</v>
      </c>
      <c r="P46236" s="92">
        <f t="shared" si="1645"/>
        <v>45081</v>
      </c>
      <c r="Q46236" s="92">
        <f t="shared" si="1646"/>
        <v>45094</v>
      </c>
    </row>
    <row r="46237" spans="1:17" x14ac:dyDescent="0.25">
      <c r="A46237" s="1" t="s">
        <v>544</v>
      </c>
      <c r="B46237" s="35" t="s">
        <v>453</v>
      </c>
      <c r="C46237" s="33">
        <v>831.00000380999995</v>
      </c>
      <c r="D46237" s="35">
        <v>152</v>
      </c>
      <c r="E46237" s="35" t="s">
        <v>487</v>
      </c>
      <c r="F46237" s="34">
        <v>8.5954959207079469</v>
      </c>
      <c r="H46237" s="35" t="s">
        <v>459</v>
      </c>
      <c r="I46237" s="35">
        <v>2914</v>
      </c>
      <c r="J46237" s="35">
        <v>6</v>
      </c>
      <c r="K46237" s="35">
        <v>1</v>
      </c>
      <c r="L46237" s="36">
        <v>0.16666666666666666</v>
      </c>
      <c r="M46237" s="35" t="s">
        <v>455</v>
      </c>
      <c r="N46237" s="39">
        <v>722.02165733946754</v>
      </c>
      <c r="O46237" s="92">
        <v>45099</v>
      </c>
      <c r="P46237" s="92">
        <f t="shared" si="1645"/>
        <v>45081</v>
      </c>
      <c r="Q46237" s="92">
        <f t="shared" si="1646"/>
        <v>45094</v>
      </c>
    </row>
    <row r="46238" spans="1:17" x14ac:dyDescent="0.25">
      <c r="A46238" s="1" t="s">
        <v>543</v>
      </c>
      <c r="B46238" s="35" t="s">
        <v>442</v>
      </c>
      <c r="C46238" s="33">
        <v>19315.999755860001</v>
      </c>
      <c r="D46238" s="35">
        <v>6377</v>
      </c>
      <c r="E46238" s="35">
        <v>6</v>
      </c>
      <c r="F46238" s="34">
        <v>2.2187380098791443</v>
      </c>
      <c r="H46238" s="35" t="s">
        <v>455</v>
      </c>
      <c r="I46238" s="35">
        <v>139738</v>
      </c>
      <c r="J46238" s="35">
        <v>118</v>
      </c>
      <c r="K46238" s="35">
        <v>9</v>
      </c>
      <c r="L46238" s="36">
        <v>7.6271186440677971E-2</v>
      </c>
      <c r="M46238" s="35" t="s">
        <v>455</v>
      </c>
      <c r="N46238" s="39">
        <v>610.89253205339116</v>
      </c>
      <c r="O46238" s="92">
        <v>45099</v>
      </c>
      <c r="P46238" s="92">
        <f t="shared" si="1645"/>
        <v>45081</v>
      </c>
      <c r="Q46238" s="92">
        <f t="shared" si="1646"/>
        <v>45094</v>
      </c>
    </row>
    <row r="46239" spans="1:17" x14ac:dyDescent="0.25">
      <c r="A46239" s="1" t="s">
        <v>542</v>
      </c>
      <c r="B46239" s="35" t="s">
        <v>446</v>
      </c>
      <c r="C46239" s="33">
        <v>40875.999969479999</v>
      </c>
      <c r="D46239" s="35">
        <v>12882</v>
      </c>
      <c r="E46239" s="35">
        <v>12</v>
      </c>
      <c r="F46239" s="34">
        <v>2.0969342836452727</v>
      </c>
      <c r="H46239" s="35" t="s">
        <v>459</v>
      </c>
      <c r="I46239" s="35">
        <v>242601</v>
      </c>
      <c r="J46239" s="35">
        <v>227</v>
      </c>
      <c r="K46239" s="35">
        <v>14</v>
      </c>
      <c r="L46239" s="36">
        <v>6.1674008810572688E-2</v>
      </c>
      <c r="M46239" s="35" t="s">
        <v>474</v>
      </c>
      <c r="N46239" s="39">
        <v>555.338096118723</v>
      </c>
      <c r="O46239" s="92">
        <v>45099</v>
      </c>
      <c r="P46239" s="92">
        <f t="shared" si="1645"/>
        <v>45081</v>
      </c>
      <c r="Q46239" s="92">
        <f t="shared" si="1646"/>
        <v>45094</v>
      </c>
    </row>
    <row r="46240" spans="1:17" x14ac:dyDescent="0.25">
      <c r="A46240" s="1" t="s">
        <v>441</v>
      </c>
      <c r="B46240" s="35" t="s">
        <v>441</v>
      </c>
      <c r="C46240" s="33">
        <v>206518.00097656</v>
      </c>
      <c r="D46240" s="35">
        <v>67605</v>
      </c>
      <c r="E46240" s="35">
        <v>33</v>
      </c>
      <c r="F46240" s="34">
        <v>1.1413740429389472</v>
      </c>
      <c r="H46240" s="35" t="s">
        <v>455</v>
      </c>
      <c r="I46240" s="35">
        <v>2119168</v>
      </c>
      <c r="J46240" s="35">
        <v>979</v>
      </c>
      <c r="K46240" s="35">
        <v>37</v>
      </c>
      <c r="L46240" s="36">
        <v>3.7793667007150152E-2</v>
      </c>
      <c r="M46240" s="35" t="s">
        <v>455</v>
      </c>
      <c r="N46240" s="39">
        <v>474.05068583397605</v>
      </c>
      <c r="O46240" s="92">
        <v>45099</v>
      </c>
      <c r="P46240" s="92">
        <f t="shared" si="1645"/>
        <v>45081</v>
      </c>
      <c r="Q46240" s="92">
        <f t="shared" si="1646"/>
        <v>45094</v>
      </c>
    </row>
    <row r="46241" spans="1:17" x14ac:dyDescent="0.25">
      <c r="A46241" s="1" t="s">
        <v>541</v>
      </c>
      <c r="B46241" s="35" t="s">
        <v>447</v>
      </c>
      <c r="C46241" s="33">
        <v>1193.0000061999999</v>
      </c>
      <c r="D46241" s="35">
        <v>160</v>
      </c>
      <c r="E46241" s="35">
        <v>0</v>
      </c>
      <c r="F46241" s="34">
        <v>0</v>
      </c>
      <c r="H46241" s="35" t="s">
        <v>455</v>
      </c>
      <c r="I46241" s="35">
        <v>5182</v>
      </c>
      <c r="J46241" s="35">
        <v>4</v>
      </c>
      <c r="K46241" s="35">
        <v>0</v>
      </c>
      <c r="L46241" s="36">
        <v>0</v>
      </c>
      <c r="M46241" s="35" t="s">
        <v>455</v>
      </c>
      <c r="N46241" s="39">
        <v>335.28918518122975</v>
      </c>
      <c r="O46241" s="92">
        <v>45099</v>
      </c>
      <c r="P46241" s="92">
        <f t="shared" si="1645"/>
        <v>45081</v>
      </c>
      <c r="Q46241" s="92">
        <f t="shared" si="1646"/>
        <v>45094</v>
      </c>
    </row>
    <row r="46242" spans="1:17" x14ac:dyDescent="0.25">
      <c r="A46242" s="1" t="s">
        <v>540</v>
      </c>
      <c r="B46242" s="35" t="s">
        <v>444</v>
      </c>
      <c r="C46242" s="33">
        <v>12178.000022890001</v>
      </c>
      <c r="D46242" s="35">
        <v>2966</v>
      </c>
      <c r="E46242" s="35" t="s">
        <v>487</v>
      </c>
      <c r="F46242" s="34">
        <v>1.7596133509848806</v>
      </c>
      <c r="H46242" s="35" t="s">
        <v>474</v>
      </c>
      <c r="I46242" s="35">
        <v>68636</v>
      </c>
      <c r="J46242" s="35">
        <v>78</v>
      </c>
      <c r="K46242" s="35">
        <v>3</v>
      </c>
      <c r="L46242" s="36">
        <v>3.8461538461538464E-2</v>
      </c>
      <c r="M46242" s="35" t="s">
        <v>474</v>
      </c>
      <c r="N46242" s="39">
        <v>640.49925975849658</v>
      </c>
      <c r="O46242" s="92">
        <v>45099</v>
      </c>
      <c r="P46242" s="92">
        <f t="shared" si="1645"/>
        <v>45081</v>
      </c>
      <c r="Q46242" s="92">
        <f t="shared" si="1646"/>
        <v>45094</v>
      </c>
    </row>
    <row r="46243" spans="1:17" x14ac:dyDescent="0.25">
      <c r="A46243" s="1" t="s">
        <v>539</v>
      </c>
      <c r="B46243" s="35" t="s">
        <v>454</v>
      </c>
      <c r="C46243" s="33">
        <v>25022.999694819999</v>
      </c>
      <c r="D46243" s="35">
        <v>6140</v>
      </c>
      <c r="E46243" s="35">
        <v>13</v>
      </c>
      <c r="F46243" s="34">
        <v>3.7108717575681047</v>
      </c>
      <c r="H46243" s="35" t="s">
        <v>474</v>
      </c>
      <c r="I46243" s="35">
        <v>108136</v>
      </c>
      <c r="J46243" s="35">
        <v>281</v>
      </c>
      <c r="K46243" s="35">
        <v>17</v>
      </c>
      <c r="L46243" s="36">
        <v>6.0498220640569395E-2</v>
      </c>
      <c r="M46243" s="35" t="s">
        <v>474</v>
      </c>
      <c r="N46243" s="39">
        <v>1122.9668841748405</v>
      </c>
      <c r="O46243" s="92">
        <v>45099</v>
      </c>
      <c r="P46243" s="92">
        <f t="shared" si="1645"/>
        <v>45081</v>
      </c>
      <c r="Q46243" s="92">
        <f t="shared" si="1646"/>
        <v>45094</v>
      </c>
    </row>
    <row r="46244" spans="1:17" x14ac:dyDescent="0.25">
      <c r="A46244" s="1" t="s">
        <v>37</v>
      </c>
      <c r="B46244" s="35" t="s">
        <v>884</v>
      </c>
      <c r="C46244" s="33">
        <v>7029916.9969439041</v>
      </c>
      <c r="D46244" s="35">
        <v>2043337</v>
      </c>
      <c r="E46244" s="35">
        <v>1456</v>
      </c>
      <c r="F46244" s="34">
        <v>1.4793915780852285</v>
      </c>
      <c r="H46244" s="35" t="s">
        <v>455</v>
      </c>
      <c r="I46244" s="35">
        <v>50209972</v>
      </c>
      <c r="J46244" s="35">
        <v>39934</v>
      </c>
      <c r="K46244" s="35">
        <v>1639</v>
      </c>
      <c r="L46244" s="36">
        <v>4.1042720488806528E-2</v>
      </c>
      <c r="M46244" s="35" t="s">
        <v>459</v>
      </c>
      <c r="N46244" s="39">
        <v>568.05791615122041</v>
      </c>
      <c r="O46244" s="92">
        <v>45099</v>
      </c>
      <c r="P46244" s="92">
        <f t="shared" si="1645"/>
        <v>45081</v>
      </c>
      <c r="Q46244" s="92">
        <f t="shared" si="1646"/>
        <v>45094</v>
      </c>
    </row>
    <row r="46245" spans="1:17" x14ac:dyDescent="0.25">
      <c r="A46245" s="1" t="s">
        <v>881</v>
      </c>
      <c r="B46245" s="35" t="s">
        <v>443</v>
      </c>
      <c r="C46245" s="33">
        <v>17062.000099180001</v>
      </c>
      <c r="D46245" s="35">
        <v>4852</v>
      </c>
      <c r="E46245" s="35" t="s">
        <v>487</v>
      </c>
      <c r="F46245" s="34">
        <v>1.6745650219988988</v>
      </c>
      <c r="H46245" s="35" t="s">
        <v>455</v>
      </c>
      <c r="I46245" s="35">
        <v>78330</v>
      </c>
      <c r="J46245" s="35">
        <v>67</v>
      </c>
      <c r="K46245" s="35">
        <v>4</v>
      </c>
      <c r="L46245" s="36">
        <v>5.9701492537313432E-2</v>
      </c>
      <c r="M46245" s="35" t="s">
        <v>455</v>
      </c>
      <c r="N46245" s="39">
        <v>392.68549765874172</v>
      </c>
      <c r="O46245" s="92">
        <v>45106</v>
      </c>
      <c r="P46245" s="92">
        <f t="shared" si="1645"/>
        <v>45088</v>
      </c>
      <c r="Q46245" s="92">
        <f t="shared" si="1646"/>
        <v>45101</v>
      </c>
    </row>
    <row r="46246" spans="1:17" x14ac:dyDescent="0.25">
      <c r="A46246" s="1" t="s">
        <v>880</v>
      </c>
      <c r="B46246" s="35" t="s">
        <v>446</v>
      </c>
      <c r="C46246" s="33">
        <v>24021.000183110002</v>
      </c>
      <c r="D46246" s="35">
        <v>4312</v>
      </c>
      <c r="E46246" s="35">
        <v>9</v>
      </c>
      <c r="F46246" s="34">
        <v>2.6762297071591474</v>
      </c>
      <c r="H46246" s="35" t="s">
        <v>474</v>
      </c>
      <c r="I46246" s="35">
        <v>116239</v>
      </c>
      <c r="J46246" s="35">
        <v>129</v>
      </c>
      <c r="K46246" s="35">
        <v>9</v>
      </c>
      <c r="L46246" s="36">
        <v>6.9767441860465115E-2</v>
      </c>
      <c r="M46246" s="35" t="s">
        <v>474</v>
      </c>
      <c r="N46246" s="39">
        <v>537.0300945699355</v>
      </c>
      <c r="O46246" s="92">
        <v>45106</v>
      </c>
      <c r="P46246" s="92">
        <f t="shared" ref="P46246:P46309" si="1647">O46246-18</f>
        <v>45088</v>
      </c>
      <c r="Q46246" s="92">
        <f t="shared" ref="Q46246:Q46309" si="1648">O46246-5</f>
        <v>45101</v>
      </c>
    </row>
    <row r="46247" spans="1:17" x14ac:dyDescent="0.25">
      <c r="A46247" s="1" t="s">
        <v>879</v>
      </c>
      <c r="B46247" s="35" t="s">
        <v>452</v>
      </c>
      <c r="C46247" s="33">
        <v>10559.00005341</v>
      </c>
      <c r="D46247" s="35">
        <v>3816</v>
      </c>
      <c r="E46247" s="35" t="s">
        <v>487</v>
      </c>
      <c r="F46247" s="34">
        <v>1.3529419654752963</v>
      </c>
      <c r="H46247" s="35" t="s">
        <v>474</v>
      </c>
      <c r="I46247" s="35">
        <v>51190</v>
      </c>
      <c r="J46247" s="35">
        <v>29</v>
      </c>
      <c r="K46247" s="35">
        <v>2</v>
      </c>
      <c r="L46247" s="36">
        <v>6.8965517241379309E-2</v>
      </c>
      <c r="M46247" s="35" t="s">
        <v>474</v>
      </c>
      <c r="N46247" s="39">
        <v>274.6472189914852</v>
      </c>
      <c r="O46247" s="92">
        <v>45106</v>
      </c>
      <c r="P46247" s="92">
        <f t="shared" si="1647"/>
        <v>45088</v>
      </c>
      <c r="Q46247" s="92">
        <f t="shared" si="1648"/>
        <v>45101</v>
      </c>
    </row>
    <row r="46248" spans="1:17" x14ac:dyDescent="0.25">
      <c r="A46248" s="1" t="s">
        <v>878</v>
      </c>
      <c r="B46248" s="35" t="s">
        <v>453</v>
      </c>
      <c r="C46248" s="33">
        <v>8165.99994659</v>
      </c>
      <c r="D46248" s="35">
        <v>2269</v>
      </c>
      <c r="E46248" s="35">
        <v>0</v>
      </c>
      <c r="F46248" s="34">
        <v>0</v>
      </c>
      <c r="H46248" s="35" t="s">
        <v>459</v>
      </c>
      <c r="I46248" s="35">
        <v>45748</v>
      </c>
      <c r="J46248" s="35">
        <v>136</v>
      </c>
      <c r="K46248" s="35">
        <v>0</v>
      </c>
      <c r="L46248" s="36">
        <v>0</v>
      </c>
      <c r="M46248" s="35" t="s">
        <v>459</v>
      </c>
      <c r="N46248" s="39">
        <v>1665.4420877971174</v>
      </c>
      <c r="O46248" s="92">
        <v>45106</v>
      </c>
      <c r="P46248" s="92">
        <f t="shared" si="1647"/>
        <v>45088</v>
      </c>
      <c r="Q46248" s="92">
        <f t="shared" si="1648"/>
        <v>45101</v>
      </c>
    </row>
    <row r="46249" spans="1:17" x14ac:dyDescent="0.25">
      <c r="A46249" s="1" t="s">
        <v>877</v>
      </c>
      <c r="B46249" s="35" t="s">
        <v>448</v>
      </c>
      <c r="C46249" s="33">
        <v>28692.00012207</v>
      </c>
      <c r="D46249" s="35">
        <v>9227</v>
      </c>
      <c r="E46249" s="35">
        <v>6</v>
      </c>
      <c r="F46249" s="34">
        <v>1.4936965939916114</v>
      </c>
      <c r="H46249" s="35" t="s">
        <v>455</v>
      </c>
      <c r="I46249" s="35">
        <v>156658</v>
      </c>
      <c r="J46249" s="35">
        <v>245</v>
      </c>
      <c r="K46249" s="35">
        <v>6</v>
      </c>
      <c r="L46249" s="36">
        <v>2.4489795918367346E-2</v>
      </c>
      <c r="M46249" s="35" t="s">
        <v>455</v>
      </c>
      <c r="N46249" s="39">
        <v>853.89655289853783</v>
      </c>
      <c r="O46249" s="92">
        <v>45106</v>
      </c>
      <c r="P46249" s="92">
        <f t="shared" si="1647"/>
        <v>45088</v>
      </c>
      <c r="Q46249" s="92">
        <f t="shared" si="1648"/>
        <v>45101</v>
      </c>
    </row>
    <row r="46250" spans="1:17" x14ac:dyDescent="0.25">
      <c r="A46250" s="1" t="s">
        <v>876</v>
      </c>
      <c r="B46250" s="35" t="s">
        <v>453</v>
      </c>
      <c r="C46250" s="33">
        <v>486.00000143</v>
      </c>
      <c r="D46250" s="35">
        <v>56</v>
      </c>
      <c r="E46250" s="35">
        <v>0</v>
      </c>
      <c r="F46250" s="34">
        <v>0</v>
      </c>
      <c r="H46250" s="35" t="s">
        <v>459</v>
      </c>
      <c r="I46250" s="35">
        <v>775</v>
      </c>
      <c r="J46250" s="35">
        <v>1</v>
      </c>
      <c r="K46250" s="35">
        <v>0</v>
      </c>
      <c r="L46250" s="36">
        <v>0</v>
      </c>
      <c r="M46250" s="35" t="s">
        <v>459</v>
      </c>
      <c r="N46250" s="39">
        <v>205.76131626699859</v>
      </c>
      <c r="O46250" s="92">
        <v>45106</v>
      </c>
      <c r="P46250" s="92">
        <f t="shared" si="1647"/>
        <v>45088</v>
      </c>
      <c r="Q46250" s="92">
        <f t="shared" si="1648"/>
        <v>45101</v>
      </c>
    </row>
    <row r="46251" spans="1:17" x14ac:dyDescent="0.25">
      <c r="A46251" s="1" t="s">
        <v>875</v>
      </c>
      <c r="B46251" s="35" t="s">
        <v>450</v>
      </c>
      <c r="C46251" s="33">
        <v>17366</v>
      </c>
      <c r="D46251" s="35">
        <v>3258</v>
      </c>
      <c r="E46251" s="35" t="s">
        <v>487</v>
      </c>
      <c r="F46251" s="34">
        <v>0.41131274575936555</v>
      </c>
      <c r="H46251" s="35" t="s">
        <v>455</v>
      </c>
      <c r="I46251" s="35">
        <v>72366</v>
      </c>
      <c r="J46251" s="35">
        <v>59</v>
      </c>
      <c r="K46251" s="35">
        <v>1</v>
      </c>
      <c r="L46251" s="36">
        <v>1.6949152542372881E-2</v>
      </c>
      <c r="M46251" s="35" t="s">
        <v>455</v>
      </c>
      <c r="N46251" s="39">
        <v>339.74432799723598</v>
      </c>
      <c r="O46251" s="92">
        <v>45106</v>
      </c>
      <c r="P46251" s="92">
        <f t="shared" si="1647"/>
        <v>45088</v>
      </c>
      <c r="Q46251" s="92">
        <f t="shared" si="1648"/>
        <v>45101</v>
      </c>
    </row>
    <row r="46252" spans="1:17" x14ac:dyDescent="0.25">
      <c r="A46252" s="1" t="s">
        <v>874</v>
      </c>
      <c r="B46252" s="35" t="s">
        <v>447</v>
      </c>
      <c r="C46252" s="33">
        <v>39263.000045779998</v>
      </c>
      <c r="D46252" s="35">
        <v>10340</v>
      </c>
      <c r="E46252" s="35" t="s">
        <v>487</v>
      </c>
      <c r="F46252" s="34">
        <v>0.72769346555573355</v>
      </c>
      <c r="H46252" s="35" t="s">
        <v>455</v>
      </c>
      <c r="I46252" s="35">
        <v>823266</v>
      </c>
      <c r="J46252" s="35">
        <v>85</v>
      </c>
      <c r="K46252" s="35">
        <v>4</v>
      </c>
      <c r="L46252" s="36">
        <v>4.7058823529411764E-2</v>
      </c>
      <c r="M46252" s="35" t="s">
        <v>455</v>
      </c>
      <c r="N46252" s="39">
        <v>216.48880600283073</v>
      </c>
      <c r="O46252" s="92">
        <v>45106</v>
      </c>
      <c r="P46252" s="92">
        <f t="shared" si="1647"/>
        <v>45088</v>
      </c>
      <c r="Q46252" s="92">
        <f t="shared" si="1648"/>
        <v>45101</v>
      </c>
    </row>
    <row r="46253" spans="1:17" x14ac:dyDescent="0.25">
      <c r="A46253" s="1" t="s">
        <v>873</v>
      </c>
      <c r="B46253" s="35" t="s">
        <v>450</v>
      </c>
      <c r="C46253" s="33">
        <v>36569.000076290002</v>
      </c>
      <c r="D46253" s="35">
        <v>8924</v>
      </c>
      <c r="E46253" s="35" t="s">
        <v>487</v>
      </c>
      <c r="F46253" s="34">
        <v>0.58597641127368227</v>
      </c>
      <c r="H46253" s="35" t="s">
        <v>455</v>
      </c>
      <c r="I46253" s="35">
        <v>206883</v>
      </c>
      <c r="J46253" s="35">
        <v>157</v>
      </c>
      <c r="K46253" s="35">
        <v>3</v>
      </c>
      <c r="L46253" s="36">
        <v>1.9108280254777069E-2</v>
      </c>
      <c r="M46253" s="35" t="s">
        <v>455</v>
      </c>
      <c r="N46253" s="39">
        <v>429.32538399318457</v>
      </c>
      <c r="O46253" s="92">
        <v>45106</v>
      </c>
      <c r="P46253" s="92">
        <f t="shared" si="1647"/>
        <v>45088</v>
      </c>
      <c r="Q46253" s="92">
        <f t="shared" si="1648"/>
        <v>45101</v>
      </c>
    </row>
    <row r="46254" spans="1:17" x14ac:dyDescent="0.25">
      <c r="A46254" s="1" t="s">
        <v>872</v>
      </c>
      <c r="B46254" s="35" t="s">
        <v>451</v>
      </c>
      <c r="C46254" s="33">
        <v>438.99999571000001</v>
      </c>
      <c r="D46254" s="35">
        <v>29</v>
      </c>
      <c r="E46254" s="35">
        <v>0</v>
      </c>
      <c r="F46254" s="34">
        <v>0</v>
      </c>
      <c r="H46254" s="35" t="s">
        <v>459</v>
      </c>
      <c r="I46254" s="35">
        <v>1099</v>
      </c>
      <c r="J46254" s="35">
        <v>0</v>
      </c>
      <c r="K46254" s="35">
        <v>0</v>
      </c>
      <c r="L46254" s="36">
        <v>0</v>
      </c>
      <c r="M46254" s="35" t="s">
        <v>459</v>
      </c>
      <c r="N46254" s="39">
        <v>0</v>
      </c>
      <c r="O46254" s="92">
        <v>45106</v>
      </c>
      <c r="P46254" s="92">
        <f t="shared" si="1647"/>
        <v>45088</v>
      </c>
      <c r="Q46254" s="92">
        <f t="shared" si="1648"/>
        <v>45101</v>
      </c>
    </row>
    <row r="46255" spans="1:17" x14ac:dyDescent="0.25">
      <c r="A46255" s="1" t="s">
        <v>871</v>
      </c>
      <c r="B46255" s="35" t="s">
        <v>446</v>
      </c>
      <c r="C46255" s="33">
        <v>46307.999633790001</v>
      </c>
      <c r="D46255" s="35">
        <v>7808</v>
      </c>
      <c r="E46255" s="35">
        <v>10</v>
      </c>
      <c r="F46255" s="34">
        <v>1.542467219345218</v>
      </c>
      <c r="H46255" s="35" t="s">
        <v>455</v>
      </c>
      <c r="I46255" s="35">
        <v>315780</v>
      </c>
      <c r="J46255" s="35">
        <v>249</v>
      </c>
      <c r="K46255" s="35">
        <v>10</v>
      </c>
      <c r="L46255" s="36">
        <v>4.0160642570281124E-2</v>
      </c>
      <c r="M46255" s="35" t="s">
        <v>455</v>
      </c>
      <c r="N46255" s="39">
        <v>537.70407266374298</v>
      </c>
      <c r="O46255" s="92">
        <v>45106</v>
      </c>
      <c r="P46255" s="92">
        <f t="shared" si="1647"/>
        <v>45088</v>
      </c>
      <c r="Q46255" s="92">
        <f t="shared" si="1648"/>
        <v>45101</v>
      </c>
    </row>
    <row r="46256" spans="1:17" x14ac:dyDescent="0.25">
      <c r="A46256" s="1" t="s">
        <v>870</v>
      </c>
      <c r="B46256" s="35" t="s">
        <v>441</v>
      </c>
      <c r="C46256" s="33">
        <v>6314.9999809299998</v>
      </c>
      <c r="D46256" s="35">
        <v>1723</v>
      </c>
      <c r="E46256" s="35">
        <v>0</v>
      </c>
      <c r="F46256" s="34">
        <v>0</v>
      </c>
      <c r="H46256" s="35" t="s">
        <v>459</v>
      </c>
      <c r="I46256" s="35">
        <v>35890</v>
      </c>
      <c r="J46256" s="35">
        <v>17</v>
      </c>
      <c r="K46256" s="35">
        <v>0</v>
      </c>
      <c r="L46256" s="36">
        <v>0</v>
      </c>
      <c r="M46256" s="35" t="s">
        <v>459</v>
      </c>
      <c r="N46256" s="39">
        <v>269.20031751918452</v>
      </c>
      <c r="O46256" s="92">
        <v>45106</v>
      </c>
      <c r="P46256" s="92">
        <f t="shared" si="1647"/>
        <v>45088</v>
      </c>
      <c r="Q46256" s="92">
        <f t="shared" si="1648"/>
        <v>45101</v>
      </c>
    </row>
    <row r="46257" spans="1:17" x14ac:dyDescent="0.25">
      <c r="A46257" s="1" t="s">
        <v>869</v>
      </c>
      <c r="B46257" s="35" t="s">
        <v>446</v>
      </c>
      <c r="C46257" s="33">
        <v>3192.9999828300001</v>
      </c>
      <c r="D46257" s="35">
        <v>668</v>
      </c>
      <c r="E46257" s="35" t="s">
        <v>487</v>
      </c>
      <c r="F46257" s="34">
        <v>2.2370363862408573</v>
      </c>
      <c r="H46257" s="35" t="s">
        <v>455</v>
      </c>
      <c r="I46257" s="35">
        <v>10511</v>
      </c>
      <c r="J46257" s="35">
        <v>11</v>
      </c>
      <c r="K46257" s="35">
        <v>1</v>
      </c>
      <c r="L46257" s="36">
        <v>9.0909090909090912E-2</v>
      </c>
      <c r="M46257" s="35" t="s">
        <v>455</v>
      </c>
      <c r="N46257" s="39">
        <v>344.503603481092</v>
      </c>
      <c r="O46257" s="92">
        <v>45106</v>
      </c>
      <c r="P46257" s="92">
        <f t="shared" si="1647"/>
        <v>45088</v>
      </c>
      <c r="Q46257" s="92">
        <f t="shared" si="1648"/>
        <v>45101</v>
      </c>
    </row>
    <row r="46258" spans="1:17" x14ac:dyDescent="0.25">
      <c r="A46258" s="1" t="s">
        <v>868</v>
      </c>
      <c r="B46258" s="35" t="s">
        <v>449</v>
      </c>
      <c r="C46258" s="33">
        <v>1694.99999428</v>
      </c>
      <c r="D46258" s="35">
        <v>198</v>
      </c>
      <c r="E46258" s="35">
        <v>0</v>
      </c>
      <c r="F46258" s="34">
        <v>0</v>
      </c>
      <c r="H46258" s="35" t="s">
        <v>459</v>
      </c>
      <c r="I46258" s="35">
        <v>7450</v>
      </c>
      <c r="J46258" s="35">
        <v>7</v>
      </c>
      <c r="K46258" s="35">
        <v>0</v>
      </c>
      <c r="L46258" s="36">
        <v>0</v>
      </c>
      <c r="M46258" s="35" t="s">
        <v>459</v>
      </c>
      <c r="N46258" s="39">
        <v>412.97935242610146</v>
      </c>
      <c r="O46258" s="92">
        <v>45106</v>
      </c>
      <c r="P46258" s="92">
        <f t="shared" si="1647"/>
        <v>45088</v>
      </c>
      <c r="Q46258" s="92">
        <f t="shared" si="1648"/>
        <v>45101</v>
      </c>
    </row>
    <row r="46259" spans="1:17" x14ac:dyDescent="0.25">
      <c r="A46259" s="1" t="s">
        <v>867</v>
      </c>
      <c r="B46259" s="35" t="s">
        <v>446</v>
      </c>
      <c r="C46259" s="33">
        <v>18832.000022889999</v>
      </c>
      <c r="D46259" s="35">
        <v>4673</v>
      </c>
      <c r="E46259" s="35">
        <v>5</v>
      </c>
      <c r="F46259" s="34">
        <v>1.8964680156582179</v>
      </c>
      <c r="H46259" s="35" t="s">
        <v>474</v>
      </c>
      <c r="I46259" s="35">
        <v>106858</v>
      </c>
      <c r="J46259" s="35">
        <v>67</v>
      </c>
      <c r="K46259" s="35">
        <v>5</v>
      </c>
      <c r="L46259" s="36">
        <v>7.4626865671641784E-2</v>
      </c>
      <c r="M46259" s="35" t="s">
        <v>474</v>
      </c>
      <c r="N46259" s="39">
        <v>355.77739973748169</v>
      </c>
      <c r="O46259" s="92">
        <v>45106</v>
      </c>
      <c r="P46259" s="92">
        <f t="shared" si="1647"/>
        <v>45088</v>
      </c>
      <c r="Q46259" s="92">
        <f t="shared" si="1648"/>
        <v>45101</v>
      </c>
    </row>
    <row r="46260" spans="1:17" x14ac:dyDescent="0.25">
      <c r="A46260" s="1" t="s">
        <v>866</v>
      </c>
      <c r="B46260" s="35" t="s">
        <v>441</v>
      </c>
      <c r="C46260" s="33">
        <v>11944.99995422</v>
      </c>
      <c r="D46260" s="35">
        <v>3747</v>
      </c>
      <c r="E46260" s="35" t="s">
        <v>487</v>
      </c>
      <c r="F46260" s="34">
        <v>0.59797883384115647</v>
      </c>
      <c r="H46260" s="35" t="s">
        <v>455</v>
      </c>
      <c r="I46260" s="35">
        <v>65944</v>
      </c>
      <c r="J46260" s="35">
        <v>56</v>
      </c>
      <c r="K46260" s="35">
        <v>1</v>
      </c>
      <c r="L46260" s="36">
        <v>1.7857142857142856E-2</v>
      </c>
      <c r="M46260" s="35" t="s">
        <v>455</v>
      </c>
      <c r="N46260" s="39">
        <v>468.81540573146668</v>
      </c>
      <c r="O46260" s="92">
        <v>45106</v>
      </c>
      <c r="P46260" s="92">
        <f t="shared" si="1647"/>
        <v>45088</v>
      </c>
      <c r="Q46260" s="92">
        <f t="shared" si="1648"/>
        <v>45101</v>
      </c>
    </row>
    <row r="46261" spans="1:17" x14ac:dyDescent="0.25">
      <c r="A46261" s="1" t="s">
        <v>865</v>
      </c>
      <c r="B46261" s="35" t="s">
        <v>452</v>
      </c>
      <c r="C46261" s="33">
        <v>46461.000152590001</v>
      </c>
      <c r="D46261" s="35">
        <v>12707</v>
      </c>
      <c r="E46261" s="35">
        <v>5</v>
      </c>
      <c r="F46261" s="34">
        <v>0.76869386360583547</v>
      </c>
      <c r="H46261" s="35" t="s">
        <v>455</v>
      </c>
      <c r="I46261" s="35">
        <v>205156</v>
      </c>
      <c r="J46261" s="35">
        <v>245</v>
      </c>
      <c r="K46261" s="35">
        <v>5</v>
      </c>
      <c r="L46261" s="36">
        <v>2.0408163265306121E-2</v>
      </c>
      <c r="M46261" s="35" t="s">
        <v>455</v>
      </c>
      <c r="N46261" s="39">
        <v>527.32399043360306</v>
      </c>
      <c r="O46261" s="92">
        <v>45106</v>
      </c>
      <c r="P46261" s="92">
        <f t="shared" si="1647"/>
        <v>45088</v>
      </c>
      <c r="Q46261" s="92">
        <f t="shared" si="1648"/>
        <v>45101</v>
      </c>
    </row>
    <row r="46262" spans="1:17" x14ac:dyDescent="0.25">
      <c r="A46262" s="1" t="s">
        <v>864</v>
      </c>
      <c r="B46262" s="35" t="s">
        <v>441</v>
      </c>
      <c r="C46262" s="33">
        <v>16889.00013733</v>
      </c>
      <c r="D46262" s="35">
        <v>5050</v>
      </c>
      <c r="E46262" s="35" t="s">
        <v>487</v>
      </c>
      <c r="F46262" s="34">
        <v>0.42292954495684931</v>
      </c>
      <c r="H46262" s="35" t="s">
        <v>459</v>
      </c>
      <c r="I46262" s="35">
        <v>100052</v>
      </c>
      <c r="J46262" s="35">
        <v>62</v>
      </c>
      <c r="K46262" s="35">
        <v>1</v>
      </c>
      <c r="L46262" s="36">
        <v>1.6129032258064516E-2</v>
      </c>
      <c r="M46262" s="35" t="s">
        <v>474</v>
      </c>
      <c r="N46262" s="39">
        <v>367.10284502254524</v>
      </c>
      <c r="O46262" s="92">
        <v>45106</v>
      </c>
      <c r="P46262" s="92">
        <f t="shared" si="1647"/>
        <v>45088</v>
      </c>
      <c r="Q46262" s="92">
        <f t="shared" si="1648"/>
        <v>45101</v>
      </c>
    </row>
    <row r="46263" spans="1:17" x14ac:dyDescent="0.25">
      <c r="A46263" s="1" t="s">
        <v>863</v>
      </c>
      <c r="B46263" s="35" t="s">
        <v>444</v>
      </c>
      <c r="C46263" s="33">
        <v>4777.0000381500004</v>
      </c>
      <c r="D46263" s="35">
        <v>1395</v>
      </c>
      <c r="E46263" s="35">
        <v>0</v>
      </c>
      <c r="F46263" s="34">
        <v>0</v>
      </c>
      <c r="H46263" s="35" t="s">
        <v>459</v>
      </c>
      <c r="I46263" s="35">
        <v>21829</v>
      </c>
      <c r="J46263" s="35">
        <v>13</v>
      </c>
      <c r="K46263" s="35">
        <v>0</v>
      </c>
      <c r="L46263" s="36">
        <v>0</v>
      </c>
      <c r="M46263" s="35" t="s">
        <v>459</v>
      </c>
      <c r="N46263" s="39">
        <v>272.13732250742328</v>
      </c>
      <c r="O46263" s="92">
        <v>45106</v>
      </c>
      <c r="P46263" s="92">
        <f t="shared" si="1647"/>
        <v>45088</v>
      </c>
      <c r="Q46263" s="92">
        <f t="shared" si="1648"/>
        <v>45101</v>
      </c>
    </row>
    <row r="46264" spans="1:17" x14ac:dyDescent="0.25">
      <c r="A46264" s="1" t="s">
        <v>862</v>
      </c>
      <c r="B46264" s="35" t="s">
        <v>446</v>
      </c>
      <c r="C46264" s="33">
        <v>8478.9999580399999</v>
      </c>
      <c r="D46264" s="35">
        <v>2458</v>
      </c>
      <c r="E46264" s="35">
        <v>0</v>
      </c>
      <c r="F46264" s="34">
        <v>0</v>
      </c>
      <c r="H46264" s="35" t="s">
        <v>455</v>
      </c>
      <c r="I46264" s="35">
        <v>60372</v>
      </c>
      <c r="J46264" s="35">
        <v>31</v>
      </c>
      <c r="K46264" s="35">
        <v>0</v>
      </c>
      <c r="L46264" s="36">
        <v>0</v>
      </c>
      <c r="M46264" s="35" t="s">
        <v>455</v>
      </c>
      <c r="N46264" s="39">
        <v>365.60915383193304</v>
      </c>
      <c r="O46264" s="92">
        <v>45106</v>
      </c>
      <c r="P46264" s="92">
        <f t="shared" si="1647"/>
        <v>45088</v>
      </c>
      <c r="Q46264" s="92">
        <f t="shared" si="1648"/>
        <v>45101</v>
      </c>
    </row>
    <row r="46265" spans="1:17" x14ac:dyDescent="0.25">
      <c r="A46265" s="1" t="s">
        <v>454</v>
      </c>
      <c r="B46265" s="35" t="s">
        <v>454</v>
      </c>
      <c r="C46265" s="33">
        <v>48915.999938959998</v>
      </c>
      <c r="D46265" s="35">
        <v>12915</v>
      </c>
      <c r="E46265" s="35">
        <v>16</v>
      </c>
      <c r="F46265" s="34">
        <v>2.3363667190352055</v>
      </c>
      <c r="H46265" s="35" t="s">
        <v>455</v>
      </c>
      <c r="I46265" s="35">
        <v>203998</v>
      </c>
      <c r="J46265" s="35">
        <v>523</v>
      </c>
      <c r="K46265" s="35">
        <v>18</v>
      </c>
      <c r="L46265" s="36">
        <v>3.4416826003824091E-2</v>
      </c>
      <c r="M46265" s="35" t="s">
        <v>455</v>
      </c>
      <c r="N46265" s="39">
        <v>1069.1798197984861</v>
      </c>
      <c r="O46265" s="92">
        <v>45106</v>
      </c>
      <c r="P46265" s="92">
        <f t="shared" si="1647"/>
        <v>45088</v>
      </c>
      <c r="Q46265" s="92">
        <f t="shared" si="1648"/>
        <v>45101</v>
      </c>
    </row>
    <row r="46266" spans="1:17" x14ac:dyDescent="0.25">
      <c r="A46266" s="1" t="s">
        <v>861</v>
      </c>
      <c r="B46266" s="35" t="s">
        <v>441</v>
      </c>
      <c r="C46266" s="33">
        <v>5530.0000190700002</v>
      </c>
      <c r="D46266" s="35">
        <v>1362</v>
      </c>
      <c r="E46266" s="35">
        <v>0</v>
      </c>
      <c r="F46266" s="34">
        <v>0</v>
      </c>
      <c r="H46266" s="35" t="s">
        <v>459</v>
      </c>
      <c r="I46266" s="35">
        <v>24361</v>
      </c>
      <c r="J46266" s="35">
        <v>18</v>
      </c>
      <c r="K46266" s="35">
        <v>1</v>
      </c>
      <c r="L46266" s="36">
        <v>5.5555555555555552E-2</v>
      </c>
      <c r="M46266" s="35" t="s">
        <v>474</v>
      </c>
      <c r="N46266" s="39">
        <v>325.49728640013865</v>
      </c>
      <c r="O46266" s="92">
        <v>45106</v>
      </c>
      <c r="P46266" s="92">
        <f t="shared" si="1647"/>
        <v>45088</v>
      </c>
      <c r="Q46266" s="92">
        <f t="shared" si="1648"/>
        <v>45101</v>
      </c>
    </row>
    <row r="46267" spans="1:17" x14ac:dyDescent="0.25">
      <c r="A46267" s="1" t="s">
        <v>860</v>
      </c>
      <c r="B46267" s="35" t="s">
        <v>453</v>
      </c>
      <c r="C46267" s="33">
        <v>1930.99999714</v>
      </c>
      <c r="D46267" s="35">
        <v>389</v>
      </c>
      <c r="E46267" s="35" t="s">
        <v>487</v>
      </c>
      <c r="F46267" s="34">
        <v>3.6990456517019226</v>
      </c>
      <c r="H46267" s="35" t="s">
        <v>455</v>
      </c>
      <c r="I46267" s="35">
        <v>9043</v>
      </c>
      <c r="J46267" s="35">
        <v>21</v>
      </c>
      <c r="K46267" s="35">
        <v>1</v>
      </c>
      <c r="L46267" s="36">
        <v>4.7619047619047616E-2</v>
      </c>
      <c r="M46267" s="35" t="s">
        <v>455</v>
      </c>
      <c r="N46267" s="39">
        <v>1087.5194216003654</v>
      </c>
      <c r="O46267" s="92">
        <v>45106</v>
      </c>
      <c r="P46267" s="92">
        <f t="shared" si="1647"/>
        <v>45088</v>
      </c>
      <c r="Q46267" s="92">
        <f t="shared" si="1648"/>
        <v>45101</v>
      </c>
    </row>
    <row r="46268" spans="1:17" x14ac:dyDescent="0.25">
      <c r="A46268" s="1" t="s">
        <v>859</v>
      </c>
      <c r="B46268" s="35" t="s">
        <v>446</v>
      </c>
      <c r="C46268" s="33">
        <v>14383</v>
      </c>
      <c r="D46268" s="35">
        <v>3993</v>
      </c>
      <c r="E46268" s="35">
        <v>7</v>
      </c>
      <c r="F46268" s="34">
        <v>3.4763262184523391</v>
      </c>
      <c r="H46268" s="35" t="s">
        <v>474</v>
      </c>
      <c r="I46268" s="35">
        <v>120403</v>
      </c>
      <c r="J46268" s="35">
        <v>101</v>
      </c>
      <c r="K46268" s="35">
        <v>7</v>
      </c>
      <c r="L46268" s="36">
        <v>6.9306930693069313E-2</v>
      </c>
      <c r="M46268" s="35" t="s">
        <v>474</v>
      </c>
      <c r="N46268" s="39">
        <v>702.21789612737257</v>
      </c>
      <c r="O46268" s="92">
        <v>45106</v>
      </c>
      <c r="P46268" s="92">
        <f t="shared" si="1647"/>
        <v>45088</v>
      </c>
      <c r="Q46268" s="92">
        <f t="shared" si="1648"/>
        <v>45101</v>
      </c>
    </row>
    <row r="46269" spans="1:17" x14ac:dyDescent="0.25">
      <c r="A46269" s="1" t="s">
        <v>858</v>
      </c>
      <c r="B46269" s="35" t="s">
        <v>447</v>
      </c>
      <c r="C46269" s="33">
        <v>15349.99999237</v>
      </c>
      <c r="D46269" s="35">
        <v>3727</v>
      </c>
      <c r="E46269" s="35">
        <v>6</v>
      </c>
      <c r="F46269" s="34">
        <v>2.7919962787261103</v>
      </c>
      <c r="H46269" s="35" t="s">
        <v>474</v>
      </c>
      <c r="I46269" s="35">
        <v>99596</v>
      </c>
      <c r="J46269" s="35">
        <v>163</v>
      </c>
      <c r="K46269" s="35">
        <v>7</v>
      </c>
      <c r="L46269" s="36">
        <v>4.2944785276073622E-2</v>
      </c>
      <c r="M46269" s="35" t="s">
        <v>474</v>
      </c>
      <c r="N46269" s="39">
        <v>1061.8892513421638</v>
      </c>
      <c r="O46269" s="92">
        <v>45106</v>
      </c>
      <c r="P46269" s="92">
        <f t="shared" si="1647"/>
        <v>45088</v>
      </c>
      <c r="Q46269" s="92">
        <f t="shared" si="1648"/>
        <v>45101</v>
      </c>
    </row>
    <row r="46270" spans="1:17" x14ac:dyDescent="0.25">
      <c r="A46270" s="1" t="s">
        <v>857</v>
      </c>
      <c r="B46270" s="35" t="s">
        <v>444</v>
      </c>
      <c r="C46270" s="33">
        <v>16944.999938960002</v>
      </c>
      <c r="D46270" s="35">
        <v>4349</v>
      </c>
      <c r="E46270" s="35" t="s">
        <v>487</v>
      </c>
      <c r="F46270" s="34">
        <v>0.42153184824948042</v>
      </c>
      <c r="H46270" s="35" t="s">
        <v>474</v>
      </c>
      <c r="I46270" s="35">
        <v>68699</v>
      </c>
      <c r="J46270" s="35">
        <v>144</v>
      </c>
      <c r="K46270" s="35">
        <v>1</v>
      </c>
      <c r="L46270" s="36">
        <v>6.9444444444444441E-3</v>
      </c>
      <c r="M46270" s="35" t="s">
        <v>474</v>
      </c>
      <c r="N46270" s="39">
        <v>849.80820607095268</v>
      </c>
      <c r="O46270" s="92">
        <v>45106</v>
      </c>
      <c r="P46270" s="92">
        <f t="shared" si="1647"/>
        <v>45088</v>
      </c>
      <c r="Q46270" s="92">
        <f t="shared" si="1648"/>
        <v>45101</v>
      </c>
    </row>
    <row r="46271" spans="1:17" x14ac:dyDescent="0.25">
      <c r="A46271" s="1" t="s">
        <v>856</v>
      </c>
      <c r="B46271" s="35" t="s">
        <v>446</v>
      </c>
      <c r="C46271" s="33">
        <v>27294.999969479999</v>
      </c>
      <c r="D46271" s="35">
        <v>5371</v>
      </c>
      <c r="E46271" s="35">
        <v>5</v>
      </c>
      <c r="F46271" s="34">
        <v>1.3084552392093707</v>
      </c>
      <c r="H46271" s="35" t="s">
        <v>455</v>
      </c>
      <c r="I46271" s="35">
        <v>202173</v>
      </c>
      <c r="J46271" s="35">
        <v>105</v>
      </c>
      <c r="K46271" s="35">
        <v>10</v>
      </c>
      <c r="L46271" s="36">
        <v>9.5238095238095233E-2</v>
      </c>
      <c r="M46271" s="35" t="s">
        <v>474</v>
      </c>
      <c r="N46271" s="39">
        <v>384.68584032755496</v>
      </c>
      <c r="O46271" s="92">
        <v>45106</v>
      </c>
      <c r="P46271" s="92">
        <f t="shared" si="1647"/>
        <v>45088</v>
      </c>
      <c r="Q46271" s="92">
        <f t="shared" si="1648"/>
        <v>45101</v>
      </c>
    </row>
    <row r="46272" spans="1:17" x14ac:dyDescent="0.25">
      <c r="A46272" s="1" t="s">
        <v>855</v>
      </c>
      <c r="B46272" s="35" t="s">
        <v>452</v>
      </c>
      <c r="C46272" s="33">
        <v>6763.9999866500002</v>
      </c>
      <c r="D46272" s="35">
        <v>2084</v>
      </c>
      <c r="E46272" s="35">
        <v>0</v>
      </c>
      <c r="F46272" s="34">
        <v>0</v>
      </c>
      <c r="H46272" s="35" t="s">
        <v>459</v>
      </c>
      <c r="I46272" s="35">
        <v>28442</v>
      </c>
      <c r="J46272" s="35">
        <v>15</v>
      </c>
      <c r="K46272" s="35">
        <v>0</v>
      </c>
      <c r="L46272" s="36">
        <v>0</v>
      </c>
      <c r="M46272" s="35" t="s">
        <v>459</v>
      </c>
      <c r="N46272" s="39">
        <v>221.76227128334216</v>
      </c>
      <c r="O46272" s="92">
        <v>45106</v>
      </c>
      <c r="P46272" s="92">
        <f t="shared" si="1647"/>
        <v>45088</v>
      </c>
      <c r="Q46272" s="92">
        <f t="shared" si="1648"/>
        <v>45101</v>
      </c>
    </row>
    <row r="46273" spans="1:17" x14ac:dyDescent="0.25">
      <c r="A46273" s="1" t="s">
        <v>854</v>
      </c>
      <c r="B46273" s="35" t="s">
        <v>441</v>
      </c>
      <c r="C46273" s="33">
        <v>3158.00001144</v>
      </c>
      <c r="D46273" s="35">
        <v>812</v>
      </c>
      <c r="E46273" s="35">
        <v>0</v>
      </c>
      <c r="F46273" s="34">
        <v>0</v>
      </c>
      <c r="H46273" s="35" t="s">
        <v>459</v>
      </c>
      <c r="I46273" s="35">
        <v>15873</v>
      </c>
      <c r="J46273" s="35">
        <v>8</v>
      </c>
      <c r="K46273" s="35">
        <v>0</v>
      </c>
      <c r="L46273" s="36">
        <v>0</v>
      </c>
      <c r="M46273" s="35" t="s">
        <v>459</v>
      </c>
      <c r="N46273" s="39">
        <v>253.32488825267995</v>
      </c>
      <c r="O46273" s="92">
        <v>45106</v>
      </c>
      <c r="P46273" s="92">
        <f t="shared" si="1647"/>
        <v>45088</v>
      </c>
      <c r="Q46273" s="92">
        <f t="shared" si="1648"/>
        <v>45101</v>
      </c>
    </row>
    <row r="46274" spans="1:17" x14ac:dyDescent="0.25">
      <c r="A46274" s="1" t="s">
        <v>853</v>
      </c>
      <c r="B46274" s="35" t="s">
        <v>449</v>
      </c>
      <c r="C46274" s="33">
        <v>2101.9999771100001</v>
      </c>
      <c r="D46274" s="35">
        <v>443</v>
      </c>
      <c r="E46274" s="35">
        <v>0</v>
      </c>
      <c r="F46274" s="34">
        <v>0</v>
      </c>
      <c r="H46274" s="35" t="s">
        <v>459</v>
      </c>
      <c r="I46274" s="35">
        <v>12271</v>
      </c>
      <c r="J46274" s="35">
        <v>25</v>
      </c>
      <c r="K46274" s="35">
        <v>0</v>
      </c>
      <c r="L46274" s="36">
        <v>0</v>
      </c>
      <c r="M46274" s="35" t="s">
        <v>459</v>
      </c>
      <c r="N46274" s="39">
        <v>1189.3434953492258</v>
      </c>
      <c r="O46274" s="92">
        <v>45106</v>
      </c>
      <c r="P46274" s="92">
        <f t="shared" si="1647"/>
        <v>45088</v>
      </c>
      <c r="Q46274" s="92">
        <f t="shared" si="1648"/>
        <v>45101</v>
      </c>
    </row>
    <row r="46275" spans="1:17" x14ac:dyDescent="0.25">
      <c r="A46275" s="1" t="s">
        <v>852</v>
      </c>
      <c r="B46275" s="35" t="s">
        <v>450</v>
      </c>
      <c r="C46275" s="33">
        <v>42670.000183110002</v>
      </c>
      <c r="D46275" s="35">
        <v>11524</v>
      </c>
      <c r="E46275" s="35">
        <v>8</v>
      </c>
      <c r="F46275" s="34">
        <v>1.3391810850161634</v>
      </c>
      <c r="H46275" s="35" t="s">
        <v>455</v>
      </c>
      <c r="I46275" s="35">
        <v>321013</v>
      </c>
      <c r="J46275" s="35">
        <v>263</v>
      </c>
      <c r="K46275" s="35">
        <v>9</v>
      </c>
      <c r="L46275" s="36">
        <v>3.4220532319391636E-2</v>
      </c>
      <c r="M46275" s="35" t="s">
        <v>455</v>
      </c>
      <c r="N46275" s="39">
        <v>616.3580943786892</v>
      </c>
      <c r="O46275" s="92">
        <v>45106</v>
      </c>
      <c r="P46275" s="92">
        <f t="shared" si="1647"/>
        <v>45088</v>
      </c>
      <c r="Q46275" s="92">
        <f t="shared" si="1648"/>
        <v>45101</v>
      </c>
    </row>
    <row r="46276" spans="1:17" x14ac:dyDescent="0.25">
      <c r="A46276" s="1" t="s">
        <v>851</v>
      </c>
      <c r="B46276" s="35" t="s">
        <v>446</v>
      </c>
      <c r="C46276" s="33">
        <v>42118.999847409999</v>
      </c>
      <c r="D46276" s="35">
        <v>12147</v>
      </c>
      <c r="E46276" s="35">
        <v>11</v>
      </c>
      <c r="F46276" s="34">
        <v>1.8654628280842265</v>
      </c>
      <c r="H46276" s="35" t="s">
        <v>455</v>
      </c>
      <c r="I46276" s="35">
        <v>200685</v>
      </c>
      <c r="J46276" s="35">
        <v>178</v>
      </c>
      <c r="K46276" s="35">
        <v>11</v>
      </c>
      <c r="L46276" s="36">
        <v>6.1797752808988762E-2</v>
      </c>
      <c r="M46276" s="35" t="s">
        <v>455</v>
      </c>
      <c r="N46276" s="39">
        <v>422.61212432599029</v>
      </c>
      <c r="O46276" s="92">
        <v>45106</v>
      </c>
      <c r="P46276" s="92">
        <f t="shared" si="1647"/>
        <v>45088</v>
      </c>
      <c r="Q46276" s="92">
        <f t="shared" si="1648"/>
        <v>45101</v>
      </c>
    </row>
    <row r="46277" spans="1:17" x14ac:dyDescent="0.25">
      <c r="A46277" s="1" t="s">
        <v>850</v>
      </c>
      <c r="B46277" s="35" t="s">
        <v>441</v>
      </c>
      <c r="C46277" s="33">
        <v>9207.9999923699997</v>
      </c>
      <c r="D46277" s="35">
        <v>2298</v>
      </c>
      <c r="E46277" s="35" t="s">
        <v>487</v>
      </c>
      <c r="F46277" s="34">
        <v>0.77572297445437766</v>
      </c>
      <c r="H46277" s="35" t="s">
        <v>455</v>
      </c>
      <c r="I46277" s="35">
        <v>36904</v>
      </c>
      <c r="J46277" s="35">
        <v>56</v>
      </c>
      <c r="K46277" s="35">
        <v>1</v>
      </c>
      <c r="L46277" s="36">
        <v>1.7857142857142856E-2</v>
      </c>
      <c r="M46277" s="35" t="s">
        <v>455</v>
      </c>
      <c r="N46277" s="39">
        <v>608.16681197223204</v>
      </c>
      <c r="O46277" s="92">
        <v>45106</v>
      </c>
      <c r="P46277" s="92">
        <f t="shared" si="1647"/>
        <v>45088</v>
      </c>
      <c r="Q46277" s="92">
        <f t="shared" si="1648"/>
        <v>45101</v>
      </c>
    </row>
    <row r="46278" spans="1:17" x14ac:dyDescent="0.25">
      <c r="A46278" s="1" t="s">
        <v>849</v>
      </c>
      <c r="B46278" s="35" t="s">
        <v>448</v>
      </c>
      <c r="C46278" s="33">
        <v>1215.00000381</v>
      </c>
      <c r="D46278" s="35">
        <v>273</v>
      </c>
      <c r="E46278" s="35">
        <v>0</v>
      </c>
      <c r="F46278" s="34">
        <v>0</v>
      </c>
      <c r="H46278" s="35" t="s">
        <v>459</v>
      </c>
      <c r="I46278" s="35">
        <v>4403</v>
      </c>
      <c r="J46278" s="35">
        <v>9</v>
      </c>
      <c r="K46278" s="35">
        <v>0</v>
      </c>
      <c r="L46278" s="36">
        <v>0</v>
      </c>
      <c r="M46278" s="35" t="s">
        <v>459</v>
      </c>
      <c r="N46278" s="39">
        <v>740.74073841792404</v>
      </c>
      <c r="O46278" s="92">
        <v>45106</v>
      </c>
      <c r="P46278" s="92">
        <f t="shared" si="1647"/>
        <v>45088</v>
      </c>
      <c r="Q46278" s="92">
        <f t="shared" si="1648"/>
        <v>45101</v>
      </c>
    </row>
    <row r="46279" spans="1:17" x14ac:dyDescent="0.25">
      <c r="A46279" s="1" t="s">
        <v>848</v>
      </c>
      <c r="B46279" s="35" t="s">
        <v>441</v>
      </c>
      <c r="C46279" s="33">
        <v>5665.0000152599996</v>
      </c>
      <c r="D46279" s="35">
        <v>1088</v>
      </c>
      <c r="E46279" s="35">
        <v>0</v>
      </c>
      <c r="F46279" s="34">
        <v>0</v>
      </c>
      <c r="H46279" s="35" t="s">
        <v>455</v>
      </c>
      <c r="I46279" s="35">
        <v>26520</v>
      </c>
      <c r="J46279" s="35">
        <v>22</v>
      </c>
      <c r="K46279" s="35">
        <v>0</v>
      </c>
      <c r="L46279" s="36">
        <v>0</v>
      </c>
      <c r="M46279" s="35" t="s">
        <v>455</v>
      </c>
      <c r="N46279" s="39">
        <v>388.34951351699675</v>
      </c>
      <c r="O46279" s="92">
        <v>45106</v>
      </c>
      <c r="P46279" s="92">
        <f t="shared" si="1647"/>
        <v>45088</v>
      </c>
      <c r="Q46279" s="92">
        <f t="shared" si="1648"/>
        <v>45101</v>
      </c>
    </row>
    <row r="46280" spans="1:17" x14ac:dyDescent="0.25">
      <c r="A46280" s="1" t="s">
        <v>847</v>
      </c>
      <c r="B46280" s="35" t="s">
        <v>442</v>
      </c>
      <c r="C46280" s="33">
        <v>675646.99926757999</v>
      </c>
      <c r="D46280" s="35">
        <v>220387</v>
      </c>
      <c r="E46280" s="35">
        <v>143</v>
      </c>
      <c r="F46280" s="34">
        <v>1.511778447230326</v>
      </c>
      <c r="H46280" s="35" t="s">
        <v>455</v>
      </c>
      <c r="I46280" s="35">
        <v>8174075</v>
      </c>
      <c r="J46280" s="35">
        <v>3875</v>
      </c>
      <c r="K46280" s="35">
        <v>178</v>
      </c>
      <c r="L46280" s="36">
        <v>4.5935483870967742E-2</v>
      </c>
      <c r="M46280" s="35" t="s">
        <v>455</v>
      </c>
      <c r="N46280" s="39">
        <v>573.52434099472168</v>
      </c>
      <c r="O46280" s="92">
        <v>45106</v>
      </c>
      <c r="P46280" s="92">
        <f t="shared" si="1647"/>
        <v>45088</v>
      </c>
      <c r="Q46280" s="92">
        <f t="shared" si="1648"/>
        <v>45101</v>
      </c>
    </row>
    <row r="46281" spans="1:17" x14ac:dyDescent="0.25">
      <c r="A46281" s="1" t="s">
        <v>846</v>
      </c>
      <c r="B46281" s="35" t="s">
        <v>454</v>
      </c>
      <c r="C46281" s="33">
        <v>20451.999938960002</v>
      </c>
      <c r="D46281" s="35">
        <v>4811</v>
      </c>
      <c r="E46281" s="35">
        <v>9</v>
      </c>
      <c r="F46281" s="34">
        <v>3.1432483120270964</v>
      </c>
      <c r="H46281" s="35" t="s">
        <v>455</v>
      </c>
      <c r="I46281" s="35">
        <v>106706</v>
      </c>
      <c r="J46281" s="35">
        <v>163</v>
      </c>
      <c r="K46281" s="35">
        <v>9</v>
      </c>
      <c r="L46281" s="36">
        <v>5.5214723926380369E-2</v>
      </c>
      <c r="M46281" s="35" t="s">
        <v>455</v>
      </c>
      <c r="N46281" s="39">
        <v>796.98807200509236</v>
      </c>
      <c r="O46281" s="92">
        <v>45106</v>
      </c>
      <c r="P46281" s="92">
        <f t="shared" si="1647"/>
        <v>45088</v>
      </c>
      <c r="Q46281" s="92">
        <f t="shared" si="1648"/>
        <v>45101</v>
      </c>
    </row>
    <row r="46282" spans="1:17" x14ac:dyDescent="0.25">
      <c r="A46282" s="1" t="s">
        <v>845</v>
      </c>
      <c r="B46282" s="35" t="s">
        <v>446</v>
      </c>
      <c r="C46282" s="33">
        <v>5506.0000343299998</v>
      </c>
      <c r="D46282" s="35">
        <v>968</v>
      </c>
      <c r="E46282" s="35" t="s">
        <v>487</v>
      </c>
      <c r="F46282" s="34">
        <v>2.5945721388744323</v>
      </c>
      <c r="H46282" s="35" t="s">
        <v>474</v>
      </c>
      <c r="I46282" s="35">
        <v>24824</v>
      </c>
      <c r="J46282" s="35">
        <v>19</v>
      </c>
      <c r="K46282" s="35">
        <v>2</v>
      </c>
      <c r="L46282" s="36">
        <v>0.10526315789473684</v>
      </c>
      <c r="M46282" s="35" t="s">
        <v>474</v>
      </c>
      <c r="N46282" s="39">
        <v>345.0780944702995</v>
      </c>
      <c r="O46282" s="92">
        <v>45106</v>
      </c>
      <c r="P46282" s="92">
        <f t="shared" si="1647"/>
        <v>45088</v>
      </c>
      <c r="Q46282" s="92">
        <f t="shared" si="1648"/>
        <v>45101</v>
      </c>
    </row>
    <row r="46283" spans="1:17" x14ac:dyDescent="0.25">
      <c r="A46283" s="1" t="s">
        <v>844</v>
      </c>
      <c r="B46283" s="35" t="s">
        <v>450</v>
      </c>
      <c r="C46283" s="33">
        <v>8203.0000686599997</v>
      </c>
      <c r="D46283" s="35">
        <v>1820</v>
      </c>
      <c r="E46283" s="35" t="s">
        <v>487</v>
      </c>
      <c r="F46283" s="34">
        <v>0.87076156077906308</v>
      </c>
      <c r="H46283" s="35" t="s">
        <v>459</v>
      </c>
      <c r="I46283" s="35">
        <v>41194</v>
      </c>
      <c r="J46283" s="35">
        <v>39</v>
      </c>
      <c r="K46283" s="35">
        <v>1</v>
      </c>
      <c r="L46283" s="36">
        <v>2.564102564102564E-2</v>
      </c>
      <c r="M46283" s="35" t="s">
        <v>455</v>
      </c>
      <c r="N46283" s="39">
        <v>475.43581218536843</v>
      </c>
      <c r="O46283" s="92">
        <v>45106</v>
      </c>
      <c r="P46283" s="92">
        <f t="shared" si="1647"/>
        <v>45088</v>
      </c>
      <c r="Q46283" s="92">
        <f t="shared" si="1648"/>
        <v>45101</v>
      </c>
    </row>
    <row r="46284" spans="1:17" x14ac:dyDescent="0.25">
      <c r="A46284" s="1" t="s">
        <v>843</v>
      </c>
      <c r="B46284" s="35" t="s">
        <v>441</v>
      </c>
      <c r="C46284" s="33">
        <v>4848.9999694799999</v>
      </c>
      <c r="D46284" s="35">
        <v>1064</v>
      </c>
      <c r="E46284" s="35">
        <v>0</v>
      </c>
      <c r="F46284" s="34">
        <v>0</v>
      </c>
      <c r="H46284" s="35" t="s">
        <v>459</v>
      </c>
      <c r="I46284" s="35">
        <v>23947</v>
      </c>
      <c r="J46284" s="35">
        <v>9</v>
      </c>
      <c r="K46284" s="35">
        <v>0</v>
      </c>
      <c r="L46284" s="36">
        <v>0</v>
      </c>
      <c r="M46284" s="35" t="s">
        <v>459</v>
      </c>
      <c r="N46284" s="39">
        <v>185.60528060727432</v>
      </c>
      <c r="O46284" s="92">
        <v>45106</v>
      </c>
      <c r="P46284" s="92">
        <f t="shared" si="1647"/>
        <v>45088</v>
      </c>
      <c r="Q46284" s="92">
        <f t="shared" si="1648"/>
        <v>45101</v>
      </c>
    </row>
    <row r="46285" spans="1:17" x14ac:dyDescent="0.25">
      <c r="A46285" s="1" t="s">
        <v>842</v>
      </c>
      <c r="B46285" s="35" t="s">
        <v>444</v>
      </c>
      <c r="C46285" s="33">
        <v>39143.000061040002</v>
      </c>
      <c r="D46285" s="35">
        <v>11154</v>
      </c>
      <c r="E46285" s="35">
        <v>9</v>
      </c>
      <c r="F46285" s="34">
        <v>1.6423297699580124</v>
      </c>
      <c r="H46285" s="35" t="s">
        <v>474</v>
      </c>
      <c r="I46285" s="35">
        <v>219882</v>
      </c>
      <c r="J46285" s="35">
        <v>187</v>
      </c>
      <c r="K46285" s="35">
        <v>10</v>
      </c>
      <c r="L46285" s="36">
        <v>5.3475935828877004E-2</v>
      </c>
      <c r="M46285" s="35" t="s">
        <v>474</v>
      </c>
      <c r="N46285" s="39">
        <v>477.73548197223067</v>
      </c>
      <c r="O46285" s="92">
        <v>45106</v>
      </c>
      <c r="P46285" s="92">
        <f t="shared" si="1647"/>
        <v>45088</v>
      </c>
      <c r="Q46285" s="92">
        <f t="shared" si="1648"/>
        <v>45101</v>
      </c>
    </row>
    <row r="46286" spans="1:17" x14ac:dyDescent="0.25">
      <c r="A46286" s="1" t="s">
        <v>841</v>
      </c>
      <c r="B46286" s="35" t="s">
        <v>454</v>
      </c>
      <c r="C46286" s="33">
        <v>10318.00012207</v>
      </c>
      <c r="D46286" s="35">
        <v>1981</v>
      </c>
      <c r="E46286" s="35">
        <v>6</v>
      </c>
      <c r="F46286" s="34">
        <v>4.1536288379636934</v>
      </c>
      <c r="H46286" s="35" t="s">
        <v>474</v>
      </c>
      <c r="I46286" s="35">
        <v>48832</v>
      </c>
      <c r="J46286" s="35">
        <v>113</v>
      </c>
      <c r="K46286" s="35">
        <v>8</v>
      </c>
      <c r="L46286" s="36">
        <v>7.0796460176991149E-2</v>
      </c>
      <c r="M46286" s="35" t="s">
        <v>474</v>
      </c>
      <c r="N46286" s="39">
        <v>1095.1734702764272</v>
      </c>
      <c r="O46286" s="92">
        <v>45106</v>
      </c>
      <c r="P46286" s="92">
        <f t="shared" si="1647"/>
        <v>45088</v>
      </c>
      <c r="Q46286" s="92">
        <f t="shared" si="1648"/>
        <v>45101</v>
      </c>
    </row>
    <row r="46287" spans="1:17" x14ac:dyDescent="0.25">
      <c r="A46287" s="1" t="s">
        <v>840</v>
      </c>
      <c r="B46287" s="35" t="s">
        <v>443</v>
      </c>
      <c r="C46287" s="33">
        <v>28633.000030520001</v>
      </c>
      <c r="D46287" s="35">
        <v>7704</v>
      </c>
      <c r="E46287" s="35" t="s">
        <v>487</v>
      </c>
      <c r="F46287" s="34">
        <v>0.74838722473127695</v>
      </c>
      <c r="H46287" s="35" t="s">
        <v>455</v>
      </c>
      <c r="I46287" s="35">
        <v>148302</v>
      </c>
      <c r="J46287" s="35">
        <v>63</v>
      </c>
      <c r="K46287" s="35">
        <v>3</v>
      </c>
      <c r="L46287" s="36">
        <v>4.7619047619047616E-2</v>
      </c>
      <c r="M46287" s="35" t="s">
        <v>455</v>
      </c>
      <c r="N46287" s="39">
        <v>220.02584407099539</v>
      </c>
      <c r="O46287" s="92">
        <v>45106</v>
      </c>
      <c r="P46287" s="92">
        <f t="shared" si="1647"/>
        <v>45088</v>
      </c>
      <c r="Q46287" s="92">
        <f t="shared" si="1648"/>
        <v>45101</v>
      </c>
    </row>
    <row r="46288" spans="1:17" x14ac:dyDescent="0.25">
      <c r="A46288" s="1" t="s">
        <v>839</v>
      </c>
      <c r="B46288" s="35" t="s">
        <v>448</v>
      </c>
      <c r="C46288" s="33">
        <v>3693.9999980900002</v>
      </c>
      <c r="D46288" s="35">
        <v>868</v>
      </c>
      <c r="E46288" s="35">
        <v>0</v>
      </c>
      <c r="F46288" s="34">
        <v>0</v>
      </c>
      <c r="H46288" s="35" t="s">
        <v>459</v>
      </c>
      <c r="I46288" s="35">
        <v>15295</v>
      </c>
      <c r="J46288" s="35">
        <v>25</v>
      </c>
      <c r="K46288" s="35">
        <v>0</v>
      </c>
      <c r="L46288" s="36">
        <v>0</v>
      </c>
      <c r="M46288" s="35" t="s">
        <v>459</v>
      </c>
      <c r="N46288" s="39">
        <v>676.77314599150964</v>
      </c>
      <c r="O46288" s="92">
        <v>45106</v>
      </c>
      <c r="P46288" s="92">
        <f t="shared" si="1647"/>
        <v>45088</v>
      </c>
      <c r="Q46288" s="92">
        <f t="shared" si="1648"/>
        <v>45101</v>
      </c>
    </row>
    <row r="46289" spans="1:17" x14ac:dyDescent="0.25">
      <c r="A46289" s="1" t="s">
        <v>838</v>
      </c>
      <c r="B46289" s="35" t="s">
        <v>443</v>
      </c>
      <c r="C46289" s="33">
        <v>105643.00012207001</v>
      </c>
      <c r="D46289" s="35">
        <v>34528</v>
      </c>
      <c r="E46289" s="35">
        <v>17</v>
      </c>
      <c r="F46289" s="34">
        <v>1.149423731702633</v>
      </c>
      <c r="H46289" s="35" t="s">
        <v>474</v>
      </c>
      <c r="I46289" s="35">
        <v>576355</v>
      </c>
      <c r="J46289" s="35">
        <v>281</v>
      </c>
      <c r="K46289" s="35">
        <v>18</v>
      </c>
      <c r="L46289" s="36">
        <v>6.4056939501779361E-2</v>
      </c>
      <c r="M46289" s="35" t="s">
        <v>474</v>
      </c>
      <c r="N46289" s="39">
        <v>265.99017414812698</v>
      </c>
      <c r="O46289" s="92">
        <v>45106</v>
      </c>
      <c r="P46289" s="92">
        <f t="shared" si="1647"/>
        <v>45088</v>
      </c>
      <c r="Q46289" s="92">
        <f t="shared" si="1648"/>
        <v>45101</v>
      </c>
    </row>
    <row r="46290" spans="1:17" x14ac:dyDescent="0.25">
      <c r="A46290" s="1" t="s">
        <v>837</v>
      </c>
      <c r="B46290" s="35" t="s">
        <v>441</v>
      </c>
      <c r="C46290" s="33">
        <v>3438.9999866500002</v>
      </c>
      <c r="D46290" s="35">
        <v>816</v>
      </c>
      <c r="E46290" s="35">
        <v>0</v>
      </c>
      <c r="F46290" s="34">
        <v>0</v>
      </c>
      <c r="H46290" s="35" t="s">
        <v>459</v>
      </c>
      <c r="I46290" s="35">
        <v>15558</v>
      </c>
      <c r="J46290" s="35">
        <v>12</v>
      </c>
      <c r="K46290" s="35">
        <v>0</v>
      </c>
      <c r="L46290" s="36">
        <v>0</v>
      </c>
      <c r="M46290" s="35" t="s">
        <v>459</v>
      </c>
      <c r="N46290" s="39">
        <v>348.93864630948849</v>
      </c>
      <c r="O46290" s="92">
        <v>45106</v>
      </c>
      <c r="P46290" s="92">
        <f t="shared" si="1647"/>
        <v>45088</v>
      </c>
      <c r="Q46290" s="92">
        <f t="shared" si="1648"/>
        <v>45101</v>
      </c>
    </row>
    <row r="46291" spans="1:17" x14ac:dyDescent="0.25">
      <c r="A46291" s="1" t="s">
        <v>836</v>
      </c>
      <c r="B46291" s="35" t="s">
        <v>444</v>
      </c>
      <c r="C46291" s="33">
        <v>63190.9994812</v>
      </c>
      <c r="D46291" s="35">
        <v>11532</v>
      </c>
      <c r="E46291" s="35">
        <v>13</v>
      </c>
      <c r="F46291" s="34">
        <v>1.4694678612381951</v>
      </c>
      <c r="H46291" s="35" t="s">
        <v>474</v>
      </c>
      <c r="I46291" s="35">
        <v>566334</v>
      </c>
      <c r="J46291" s="35">
        <v>211</v>
      </c>
      <c r="K46291" s="35">
        <v>20</v>
      </c>
      <c r="L46291" s="36">
        <v>9.4786729857819899E-2</v>
      </c>
      <c r="M46291" s="35" t="s">
        <v>474</v>
      </c>
      <c r="N46291" s="39">
        <v>333.90831246904833</v>
      </c>
      <c r="O46291" s="92">
        <v>45106</v>
      </c>
      <c r="P46291" s="92">
        <f t="shared" si="1647"/>
        <v>45088</v>
      </c>
      <c r="Q46291" s="92">
        <f t="shared" si="1648"/>
        <v>45101</v>
      </c>
    </row>
    <row r="46292" spans="1:17" x14ac:dyDescent="0.25">
      <c r="A46292" s="1" t="s">
        <v>835</v>
      </c>
      <c r="B46292" s="35" t="s">
        <v>449</v>
      </c>
      <c r="C46292" s="33">
        <v>1816.0000095400001</v>
      </c>
      <c r="D46292" s="35">
        <v>294</v>
      </c>
      <c r="E46292" s="35">
        <v>0</v>
      </c>
      <c r="F46292" s="34">
        <v>0</v>
      </c>
      <c r="H46292" s="35" t="s">
        <v>459</v>
      </c>
      <c r="I46292" s="35">
        <v>1980</v>
      </c>
      <c r="J46292" s="35">
        <v>0</v>
      </c>
      <c r="K46292" s="35">
        <v>0</v>
      </c>
      <c r="L46292" s="36">
        <v>0</v>
      </c>
      <c r="M46292" s="35" t="s">
        <v>459</v>
      </c>
      <c r="N46292" s="39">
        <v>0</v>
      </c>
      <c r="O46292" s="92">
        <v>45106</v>
      </c>
      <c r="P46292" s="92">
        <f t="shared" si="1647"/>
        <v>45088</v>
      </c>
      <c r="Q46292" s="92">
        <f t="shared" si="1648"/>
        <v>45101</v>
      </c>
    </row>
    <row r="46293" spans="1:17" x14ac:dyDescent="0.25">
      <c r="A46293" s="1" t="s">
        <v>834</v>
      </c>
      <c r="B46293" s="35" t="s">
        <v>446</v>
      </c>
      <c r="C46293" s="33">
        <v>26377.000091549999</v>
      </c>
      <c r="D46293" s="35">
        <v>7054</v>
      </c>
      <c r="E46293" s="35">
        <v>7</v>
      </c>
      <c r="F46293" s="34">
        <v>1.8955908490904447</v>
      </c>
      <c r="H46293" s="35" t="s">
        <v>459</v>
      </c>
      <c r="I46293" s="35">
        <v>141378</v>
      </c>
      <c r="J46293" s="35">
        <v>134</v>
      </c>
      <c r="K46293" s="35">
        <v>10</v>
      </c>
      <c r="L46293" s="36">
        <v>7.4626865671641784E-2</v>
      </c>
      <c r="M46293" s="35" t="s">
        <v>459</v>
      </c>
      <c r="N46293" s="39">
        <v>508.01834755623918</v>
      </c>
      <c r="O46293" s="92">
        <v>45106</v>
      </c>
      <c r="P46293" s="92">
        <f t="shared" si="1647"/>
        <v>45088</v>
      </c>
      <c r="Q46293" s="92">
        <f t="shared" si="1648"/>
        <v>45101</v>
      </c>
    </row>
    <row r="46294" spans="1:17" x14ac:dyDescent="0.25">
      <c r="A46294" s="1" t="s">
        <v>833</v>
      </c>
      <c r="B46294" s="35" t="s">
        <v>446</v>
      </c>
      <c r="C46294" s="33">
        <v>118402.99859618999</v>
      </c>
      <c r="D46294" s="35">
        <v>33576</v>
      </c>
      <c r="E46294" s="35">
        <v>20</v>
      </c>
      <c r="F46294" s="34">
        <v>1.2065331499276724</v>
      </c>
      <c r="H46294" s="35" t="s">
        <v>455</v>
      </c>
      <c r="I46294" s="35">
        <v>2542444</v>
      </c>
      <c r="J46294" s="35">
        <v>444</v>
      </c>
      <c r="K46294" s="35">
        <v>21</v>
      </c>
      <c r="L46294" s="36">
        <v>4.72972972972973E-2</v>
      </c>
      <c r="M46294" s="35" t="s">
        <v>455</v>
      </c>
      <c r="N46294" s="39">
        <v>374.99050299752048</v>
      </c>
      <c r="O46294" s="92">
        <v>45106</v>
      </c>
      <c r="P46294" s="92">
        <f t="shared" si="1647"/>
        <v>45088</v>
      </c>
      <c r="Q46294" s="92">
        <f t="shared" si="1648"/>
        <v>45101</v>
      </c>
    </row>
    <row r="46295" spans="1:17" x14ac:dyDescent="0.25">
      <c r="A46295" s="1" t="s">
        <v>832</v>
      </c>
      <c r="B46295" s="35" t="s">
        <v>444</v>
      </c>
      <c r="C46295" s="33">
        <v>24369.99987793</v>
      </c>
      <c r="D46295" s="35">
        <v>5902</v>
      </c>
      <c r="E46295" s="35" t="s">
        <v>487</v>
      </c>
      <c r="F46295" s="34">
        <v>0.58620083534147815</v>
      </c>
      <c r="H46295" s="35" t="s">
        <v>455</v>
      </c>
      <c r="I46295" s="35">
        <v>129648</v>
      </c>
      <c r="J46295" s="35">
        <v>101</v>
      </c>
      <c r="K46295" s="35">
        <v>4</v>
      </c>
      <c r="L46295" s="36">
        <v>3.9603960396039604E-2</v>
      </c>
      <c r="M46295" s="35" t="s">
        <v>474</v>
      </c>
      <c r="N46295" s="39">
        <v>414.44399058642506</v>
      </c>
      <c r="O46295" s="92">
        <v>45106</v>
      </c>
      <c r="P46295" s="92">
        <f t="shared" si="1647"/>
        <v>45088</v>
      </c>
      <c r="Q46295" s="92">
        <f t="shared" si="1648"/>
        <v>45101</v>
      </c>
    </row>
    <row r="46296" spans="1:17" x14ac:dyDescent="0.25">
      <c r="A46296" s="1" t="s">
        <v>831</v>
      </c>
      <c r="B46296" s="35" t="s">
        <v>446</v>
      </c>
      <c r="C46296" s="33">
        <v>5237.00001144</v>
      </c>
      <c r="D46296" s="35">
        <v>1067</v>
      </c>
      <c r="E46296" s="35">
        <v>0</v>
      </c>
      <c r="F46296" s="34">
        <v>0</v>
      </c>
      <c r="H46296" s="35" t="s">
        <v>459</v>
      </c>
      <c r="I46296" s="35">
        <v>28384</v>
      </c>
      <c r="J46296" s="35">
        <v>24</v>
      </c>
      <c r="K46296" s="35">
        <v>0</v>
      </c>
      <c r="L46296" s="36">
        <v>0</v>
      </c>
      <c r="M46296" s="35" t="s">
        <v>459</v>
      </c>
      <c r="N46296" s="39">
        <v>458.277638869067</v>
      </c>
      <c r="O46296" s="92">
        <v>45106</v>
      </c>
      <c r="P46296" s="92">
        <f t="shared" si="1647"/>
        <v>45088</v>
      </c>
      <c r="Q46296" s="92">
        <f t="shared" si="1648"/>
        <v>45101</v>
      </c>
    </row>
    <row r="46297" spans="1:17" x14ac:dyDescent="0.25">
      <c r="A46297" s="1" t="s">
        <v>830</v>
      </c>
      <c r="B46297" s="35" t="s">
        <v>443</v>
      </c>
      <c r="C46297" s="33">
        <v>11645</v>
      </c>
      <c r="D46297" s="35">
        <v>2856</v>
      </c>
      <c r="E46297" s="35">
        <v>0</v>
      </c>
      <c r="F46297" s="34">
        <v>0</v>
      </c>
      <c r="H46297" s="35" t="s">
        <v>455</v>
      </c>
      <c r="I46297" s="35">
        <v>44134</v>
      </c>
      <c r="J46297" s="35">
        <v>61</v>
      </c>
      <c r="K46297" s="35">
        <v>0</v>
      </c>
      <c r="L46297" s="36">
        <v>0</v>
      </c>
      <c r="M46297" s="35" t="s">
        <v>455</v>
      </c>
      <c r="N46297" s="39">
        <v>523.82996994418204</v>
      </c>
      <c r="O46297" s="92">
        <v>45106</v>
      </c>
      <c r="P46297" s="92">
        <f t="shared" si="1647"/>
        <v>45088</v>
      </c>
      <c r="Q46297" s="92">
        <f t="shared" si="1648"/>
        <v>45101</v>
      </c>
    </row>
    <row r="46298" spans="1:17" x14ac:dyDescent="0.25">
      <c r="A46298" s="1" t="s">
        <v>829</v>
      </c>
      <c r="B46298" s="35" t="s">
        <v>449</v>
      </c>
      <c r="C46298" s="33">
        <v>1185.00000381</v>
      </c>
      <c r="D46298" s="35">
        <v>198</v>
      </c>
      <c r="E46298" s="35">
        <v>0</v>
      </c>
      <c r="F46298" s="34">
        <v>0</v>
      </c>
      <c r="H46298" s="35" t="s">
        <v>459</v>
      </c>
      <c r="I46298" s="35">
        <v>6005</v>
      </c>
      <c r="J46298" s="35">
        <v>13</v>
      </c>
      <c r="K46298" s="35">
        <v>0</v>
      </c>
      <c r="L46298" s="36">
        <v>0</v>
      </c>
      <c r="M46298" s="35" t="s">
        <v>459</v>
      </c>
      <c r="N46298" s="39">
        <v>1097.0464099748972</v>
      </c>
      <c r="O46298" s="92">
        <v>45106</v>
      </c>
      <c r="P46298" s="92">
        <f t="shared" si="1647"/>
        <v>45088</v>
      </c>
      <c r="Q46298" s="92">
        <f t="shared" si="1648"/>
        <v>45101</v>
      </c>
    </row>
    <row r="46299" spans="1:17" x14ac:dyDescent="0.25">
      <c r="A46299" s="1" t="s">
        <v>828</v>
      </c>
      <c r="B46299" s="35" t="s">
        <v>441</v>
      </c>
      <c r="C46299" s="33">
        <v>13315</v>
      </c>
      <c r="D46299" s="35">
        <v>3493</v>
      </c>
      <c r="E46299" s="35" t="s">
        <v>487</v>
      </c>
      <c r="F46299" s="34">
        <v>2.1458076283461187</v>
      </c>
      <c r="H46299" s="35" t="s">
        <v>455</v>
      </c>
      <c r="I46299" s="35">
        <v>67472</v>
      </c>
      <c r="J46299" s="35">
        <v>55</v>
      </c>
      <c r="K46299" s="35">
        <v>5</v>
      </c>
      <c r="L46299" s="36">
        <v>9.0909090909090912E-2</v>
      </c>
      <c r="M46299" s="35" t="s">
        <v>455</v>
      </c>
      <c r="N46299" s="39">
        <v>413.06796845662785</v>
      </c>
      <c r="O46299" s="92">
        <v>45106</v>
      </c>
      <c r="P46299" s="92">
        <f t="shared" si="1647"/>
        <v>45088</v>
      </c>
      <c r="Q46299" s="92">
        <f t="shared" si="1648"/>
        <v>45101</v>
      </c>
    </row>
    <row r="46300" spans="1:17" x14ac:dyDescent="0.25">
      <c r="A46300" s="1" t="s">
        <v>827</v>
      </c>
      <c r="B46300" s="35" t="s">
        <v>454</v>
      </c>
      <c r="C46300" s="33">
        <v>6594.0000190700002</v>
      </c>
      <c r="D46300" s="35">
        <v>1217</v>
      </c>
      <c r="E46300" s="35">
        <v>5</v>
      </c>
      <c r="F46300" s="34">
        <v>5.4161791948740028</v>
      </c>
      <c r="H46300" s="35" t="s">
        <v>474</v>
      </c>
      <c r="I46300" s="35">
        <v>23517</v>
      </c>
      <c r="J46300" s="35">
        <v>66</v>
      </c>
      <c r="K46300" s="35">
        <v>6</v>
      </c>
      <c r="L46300" s="36">
        <v>9.0909090909090912E-2</v>
      </c>
      <c r="M46300" s="35" t="s">
        <v>474</v>
      </c>
      <c r="N46300" s="39">
        <v>1000.9099152127156</v>
      </c>
      <c r="O46300" s="92">
        <v>45106</v>
      </c>
      <c r="P46300" s="92">
        <f t="shared" si="1647"/>
        <v>45088</v>
      </c>
      <c r="Q46300" s="92">
        <f t="shared" si="1648"/>
        <v>45101</v>
      </c>
    </row>
    <row r="46301" spans="1:17" x14ac:dyDescent="0.25">
      <c r="A46301" s="1" t="s">
        <v>826</v>
      </c>
      <c r="B46301" s="35" t="s">
        <v>446</v>
      </c>
      <c r="C46301" s="33">
        <v>36392.000488279999</v>
      </c>
      <c r="D46301" s="35">
        <v>9416</v>
      </c>
      <c r="E46301" s="35">
        <v>5</v>
      </c>
      <c r="F46301" s="34">
        <v>0.98137736961691491</v>
      </c>
      <c r="H46301" s="35" t="s">
        <v>455</v>
      </c>
      <c r="I46301" s="35">
        <v>168571</v>
      </c>
      <c r="J46301" s="35">
        <v>105</v>
      </c>
      <c r="K46301" s="35">
        <v>5</v>
      </c>
      <c r="L46301" s="36">
        <v>4.7619047619047616E-2</v>
      </c>
      <c r="M46301" s="35" t="s">
        <v>455</v>
      </c>
      <c r="N46301" s="39">
        <v>288.52494666737306</v>
      </c>
      <c r="O46301" s="92">
        <v>45106</v>
      </c>
      <c r="P46301" s="92">
        <f t="shared" si="1647"/>
        <v>45088</v>
      </c>
      <c r="Q46301" s="92">
        <f t="shared" si="1648"/>
        <v>45101</v>
      </c>
    </row>
    <row r="46302" spans="1:17" x14ac:dyDescent="0.25">
      <c r="A46302" s="1" t="s">
        <v>825</v>
      </c>
      <c r="B46302" s="35" t="s">
        <v>442</v>
      </c>
      <c r="C46302" s="33">
        <v>40787.00012207</v>
      </c>
      <c r="D46302" s="35">
        <v>17827</v>
      </c>
      <c r="E46302" s="35">
        <v>8</v>
      </c>
      <c r="F46302" s="34">
        <v>1.4010066190657873</v>
      </c>
      <c r="H46302" s="35" t="s">
        <v>474</v>
      </c>
      <c r="I46302" s="35">
        <v>300968</v>
      </c>
      <c r="J46302" s="35">
        <v>359</v>
      </c>
      <c r="K46302" s="35">
        <v>8</v>
      </c>
      <c r="L46302" s="36">
        <v>2.2284122562674095E-2</v>
      </c>
      <c r="M46302" s="35" t="s">
        <v>474</v>
      </c>
      <c r="N46302" s="39">
        <v>880.18240842808075</v>
      </c>
      <c r="O46302" s="92">
        <v>45106</v>
      </c>
      <c r="P46302" s="92">
        <f t="shared" si="1647"/>
        <v>45088</v>
      </c>
      <c r="Q46302" s="92">
        <f t="shared" si="1648"/>
        <v>45101</v>
      </c>
    </row>
    <row r="46303" spans="1:17" x14ac:dyDescent="0.25">
      <c r="A46303" s="1" t="s">
        <v>824</v>
      </c>
      <c r="B46303" s="35" t="s">
        <v>453</v>
      </c>
      <c r="C46303" s="33">
        <v>3257.9999847399999</v>
      </c>
      <c r="D46303" s="35">
        <v>861</v>
      </c>
      <c r="E46303" s="35">
        <v>0</v>
      </c>
      <c r="F46303" s="34">
        <v>0</v>
      </c>
      <c r="H46303" s="35" t="s">
        <v>455</v>
      </c>
      <c r="I46303" s="35">
        <v>16183</v>
      </c>
      <c r="J46303" s="35">
        <v>31</v>
      </c>
      <c r="K46303" s="35">
        <v>0</v>
      </c>
      <c r="L46303" s="36">
        <v>0</v>
      </c>
      <c r="M46303" s="35" t="s">
        <v>455</v>
      </c>
      <c r="N46303" s="39">
        <v>951.50399463473025</v>
      </c>
      <c r="O46303" s="92">
        <v>45106</v>
      </c>
      <c r="P46303" s="92">
        <f t="shared" si="1647"/>
        <v>45088</v>
      </c>
      <c r="Q46303" s="92">
        <f t="shared" si="1648"/>
        <v>45101</v>
      </c>
    </row>
    <row r="46304" spans="1:17" x14ac:dyDescent="0.25">
      <c r="A46304" s="1" t="s">
        <v>823</v>
      </c>
      <c r="B46304" s="35" t="s">
        <v>448</v>
      </c>
      <c r="C46304" s="33">
        <v>1228.0000061999999</v>
      </c>
      <c r="D46304" s="35">
        <v>260</v>
      </c>
      <c r="E46304" s="35">
        <v>0</v>
      </c>
      <c r="F46304" s="34">
        <v>0</v>
      </c>
      <c r="H46304" s="35" t="s">
        <v>459</v>
      </c>
      <c r="I46304" s="35">
        <v>4424</v>
      </c>
      <c r="J46304" s="35">
        <v>7</v>
      </c>
      <c r="K46304" s="35">
        <v>0</v>
      </c>
      <c r="L46304" s="36">
        <v>0</v>
      </c>
      <c r="M46304" s="35" t="s">
        <v>459</v>
      </c>
      <c r="N46304" s="39">
        <v>570.03257041188772</v>
      </c>
      <c r="O46304" s="92">
        <v>45106</v>
      </c>
      <c r="P46304" s="92">
        <f t="shared" si="1647"/>
        <v>45088</v>
      </c>
      <c r="Q46304" s="92">
        <f t="shared" si="1648"/>
        <v>45101</v>
      </c>
    </row>
    <row r="46305" spans="1:17" x14ac:dyDescent="0.25">
      <c r="A46305" s="1" t="s">
        <v>822</v>
      </c>
      <c r="B46305" s="35" t="s">
        <v>447</v>
      </c>
      <c r="C46305" s="33">
        <v>1186.00000858</v>
      </c>
      <c r="D46305" s="35">
        <v>192</v>
      </c>
      <c r="E46305" s="35">
        <v>0</v>
      </c>
      <c r="F46305" s="34">
        <v>0</v>
      </c>
      <c r="H46305" s="35" t="s">
        <v>455</v>
      </c>
      <c r="I46305" s="35">
        <v>4802</v>
      </c>
      <c r="J46305" s="35">
        <v>6</v>
      </c>
      <c r="K46305" s="35">
        <v>0</v>
      </c>
      <c r="L46305" s="36">
        <v>0</v>
      </c>
      <c r="M46305" s="35" t="s">
        <v>455</v>
      </c>
      <c r="N46305" s="39">
        <v>505.90218858293355</v>
      </c>
      <c r="O46305" s="92">
        <v>45106</v>
      </c>
      <c r="P46305" s="92">
        <f t="shared" si="1647"/>
        <v>45088</v>
      </c>
      <c r="Q46305" s="92">
        <f t="shared" si="1648"/>
        <v>45101</v>
      </c>
    </row>
    <row r="46306" spans="1:17" x14ac:dyDescent="0.25">
      <c r="A46306" s="1" t="s">
        <v>821</v>
      </c>
      <c r="B46306" s="35" t="s">
        <v>448</v>
      </c>
      <c r="C46306" s="33">
        <v>55560.000183110002</v>
      </c>
      <c r="D46306" s="35">
        <v>20397</v>
      </c>
      <c r="E46306" s="35">
        <v>7</v>
      </c>
      <c r="F46306" s="34">
        <v>0.89992800279363194</v>
      </c>
      <c r="H46306" s="35" t="s">
        <v>474</v>
      </c>
      <c r="I46306" s="35">
        <v>310780</v>
      </c>
      <c r="J46306" s="35">
        <v>522</v>
      </c>
      <c r="K46306" s="35">
        <v>7</v>
      </c>
      <c r="L46306" s="36">
        <v>1.3409961685823755E-2</v>
      </c>
      <c r="M46306" s="35" t="s">
        <v>474</v>
      </c>
      <c r="N46306" s="39">
        <v>939.52483491655164</v>
      </c>
      <c r="O46306" s="92">
        <v>45106</v>
      </c>
      <c r="P46306" s="92">
        <f t="shared" si="1647"/>
        <v>45088</v>
      </c>
      <c r="Q46306" s="92">
        <f t="shared" si="1648"/>
        <v>45101</v>
      </c>
    </row>
    <row r="46307" spans="1:17" x14ac:dyDescent="0.25">
      <c r="A46307" s="1" t="s">
        <v>820</v>
      </c>
      <c r="B46307" s="35" t="s">
        <v>451</v>
      </c>
      <c r="C46307" s="33">
        <v>1212.00000572</v>
      </c>
      <c r="D46307" s="35">
        <v>140</v>
      </c>
      <c r="E46307" s="35">
        <v>0</v>
      </c>
      <c r="F46307" s="34">
        <v>0</v>
      </c>
      <c r="H46307" s="35" t="s">
        <v>459</v>
      </c>
      <c r="I46307" s="35">
        <v>7106</v>
      </c>
      <c r="J46307" s="35">
        <v>5</v>
      </c>
      <c r="K46307" s="35">
        <v>0</v>
      </c>
      <c r="L46307" s="36">
        <v>0</v>
      </c>
      <c r="M46307" s="35" t="s">
        <v>459</v>
      </c>
      <c r="N46307" s="39">
        <v>412.54125217843563</v>
      </c>
      <c r="O46307" s="92">
        <v>45106</v>
      </c>
      <c r="P46307" s="92">
        <f t="shared" si="1647"/>
        <v>45088</v>
      </c>
      <c r="Q46307" s="92">
        <f t="shared" si="1648"/>
        <v>45101</v>
      </c>
    </row>
    <row r="46308" spans="1:17" x14ac:dyDescent="0.25">
      <c r="A46308" s="1" t="s">
        <v>819</v>
      </c>
      <c r="B46308" s="35" t="s">
        <v>453</v>
      </c>
      <c r="C46308" s="33">
        <v>1657.00000191</v>
      </c>
      <c r="D46308" s="35">
        <v>423</v>
      </c>
      <c r="E46308" s="35">
        <v>0</v>
      </c>
      <c r="F46308" s="34">
        <v>0</v>
      </c>
      <c r="H46308" s="35" t="s">
        <v>459</v>
      </c>
      <c r="I46308" s="35">
        <v>5848</v>
      </c>
      <c r="J46308" s="35">
        <v>13</v>
      </c>
      <c r="K46308" s="35">
        <v>0</v>
      </c>
      <c r="L46308" s="36">
        <v>0</v>
      </c>
      <c r="M46308" s="35" t="s">
        <v>459</v>
      </c>
      <c r="N46308" s="39">
        <v>784.55039137085623</v>
      </c>
      <c r="O46308" s="92">
        <v>45106</v>
      </c>
      <c r="P46308" s="92">
        <f t="shared" si="1647"/>
        <v>45088</v>
      </c>
      <c r="Q46308" s="92">
        <f t="shared" si="1648"/>
        <v>45101</v>
      </c>
    </row>
    <row r="46309" spans="1:17" x14ac:dyDescent="0.25">
      <c r="A46309" s="1" t="s">
        <v>818</v>
      </c>
      <c r="B46309" s="35" t="s">
        <v>441</v>
      </c>
      <c r="C46309" s="33">
        <v>15427.999900819999</v>
      </c>
      <c r="D46309" s="35">
        <v>4423</v>
      </c>
      <c r="E46309" s="35" t="s">
        <v>487</v>
      </c>
      <c r="F46309" s="34">
        <v>0.92596022670151812</v>
      </c>
      <c r="H46309" s="35" t="s">
        <v>459</v>
      </c>
      <c r="I46309" s="35">
        <v>64757</v>
      </c>
      <c r="J46309" s="35">
        <v>54</v>
      </c>
      <c r="K46309" s="35">
        <v>2</v>
      </c>
      <c r="L46309" s="36">
        <v>3.7037037037037035E-2</v>
      </c>
      <c r="M46309" s="35" t="s">
        <v>455</v>
      </c>
      <c r="N46309" s="39">
        <v>350.01296569317384</v>
      </c>
      <c r="O46309" s="92">
        <v>45106</v>
      </c>
      <c r="P46309" s="92">
        <f t="shared" si="1647"/>
        <v>45088</v>
      </c>
      <c r="Q46309" s="92">
        <f t="shared" si="1648"/>
        <v>45101</v>
      </c>
    </row>
    <row r="46310" spans="1:17" x14ac:dyDescent="0.25">
      <c r="A46310" s="1" t="s">
        <v>817</v>
      </c>
      <c r="B46310" s="35" t="s">
        <v>444</v>
      </c>
      <c r="C46310" s="33">
        <v>8380.9999847399995</v>
      </c>
      <c r="D46310" s="35">
        <v>1540</v>
      </c>
      <c r="E46310" s="35" t="s">
        <v>487</v>
      </c>
      <c r="F46310" s="34">
        <v>1.7045357727867203</v>
      </c>
      <c r="H46310" s="35" t="s">
        <v>459</v>
      </c>
      <c r="I46310" s="35">
        <v>37431</v>
      </c>
      <c r="J46310" s="35">
        <v>32</v>
      </c>
      <c r="K46310" s="35">
        <v>2</v>
      </c>
      <c r="L46310" s="36">
        <v>6.25E-2</v>
      </c>
      <c r="M46310" s="35" t="s">
        <v>455</v>
      </c>
      <c r="N46310" s="39">
        <v>381.81601310422536</v>
      </c>
      <c r="O46310" s="92">
        <v>45106</v>
      </c>
      <c r="P46310" s="92">
        <f t="shared" ref="P46310:P46373" si="1649">O46310-18</f>
        <v>45088</v>
      </c>
      <c r="Q46310" s="92">
        <f t="shared" ref="Q46310:Q46373" si="1650">O46310-5</f>
        <v>45101</v>
      </c>
    </row>
    <row r="46311" spans="1:17" x14ac:dyDescent="0.25">
      <c r="A46311" s="1" t="s">
        <v>816</v>
      </c>
      <c r="B46311" s="35" t="s">
        <v>449</v>
      </c>
      <c r="C46311" s="33">
        <v>1605.99999523</v>
      </c>
      <c r="D46311" s="35">
        <v>309</v>
      </c>
      <c r="E46311" s="35">
        <v>0</v>
      </c>
      <c r="F46311" s="34">
        <v>0</v>
      </c>
      <c r="H46311" s="35" t="s">
        <v>459</v>
      </c>
      <c r="I46311" s="35">
        <v>7585</v>
      </c>
      <c r="J46311" s="35">
        <v>19</v>
      </c>
      <c r="K46311" s="35">
        <v>0</v>
      </c>
      <c r="L46311" s="36">
        <v>0</v>
      </c>
      <c r="M46311" s="35" t="s">
        <v>459</v>
      </c>
      <c r="N46311" s="39">
        <v>1183.0635153444664</v>
      </c>
      <c r="O46311" s="92">
        <v>45106</v>
      </c>
      <c r="P46311" s="92">
        <f t="shared" si="1649"/>
        <v>45088</v>
      </c>
      <c r="Q46311" s="92">
        <f t="shared" si="1650"/>
        <v>45101</v>
      </c>
    </row>
    <row r="46312" spans="1:17" x14ac:dyDescent="0.25">
      <c r="A46312" s="1" t="s">
        <v>815</v>
      </c>
      <c r="B46312" s="35" t="s">
        <v>446</v>
      </c>
      <c r="C46312" s="33">
        <v>18490.99987793</v>
      </c>
      <c r="D46312" s="35">
        <v>3594</v>
      </c>
      <c r="E46312" s="35">
        <v>5</v>
      </c>
      <c r="F46312" s="34">
        <v>1.9314415634663775</v>
      </c>
      <c r="H46312" s="35" t="s">
        <v>459</v>
      </c>
      <c r="I46312" s="35">
        <v>129262</v>
      </c>
      <c r="J46312" s="35">
        <v>101</v>
      </c>
      <c r="K46312" s="35">
        <v>5</v>
      </c>
      <c r="L46312" s="36">
        <v>4.9504950495049507E-2</v>
      </c>
      <c r="M46312" s="35" t="s">
        <v>474</v>
      </c>
      <c r="N46312" s="39">
        <v>546.21167414829154</v>
      </c>
      <c r="O46312" s="92">
        <v>45106</v>
      </c>
      <c r="P46312" s="92">
        <f t="shared" si="1649"/>
        <v>45088</v>
      </c>
      <c r="Q46312" s="92">
        <f t="shared" si="1650"/>
        <v>45101</v>
      </c>
    </row>
    <row r="46313" spans="1:17" x14ac:dyDescent="0.25">
      <c r="A46313" s="1" t="s">
        <v>814</v>
      </c>
      <c r="B46313" s="35" t="s">
        <v>449</v>
      </c>
      <c r="C46313" s="33">
        <v>1760.99999619</v>
      </c>
      <c r="D46313" s="35">
        <v>264</v>
      </c>
      <c r="E46313" s="35">
        <v>0</v>
      </c>
      <c r="F46313" s="34">
        <v>0</v>
      </c>
      <c r="H46313" s="35" t="s">
        <v>459</v>
      </c>
      <c r="I46313" s="35">
        <v>9578</v>
      </c>
      <c r="J46313" s="35">
        <v>7</v>
      </c>
      <c r="K46313" s="35">
        <v>0</v>
      </c>
      <c r="L46313" s="36">
        <v>0</v>
      </c>
      <c r="M46313" s="35" t="s">
        <v>459</v>
      </c>
      <c r="N46313" s="39">
        <v>397.50142050793892</v>
      </c>
      <c r="O46313" s="92">
        <v>45106</v>
      </c>
      <c r="P46313" s="92">
        <f t="shared" si="1649"/>
        <v>45088</v>
      </c>
      <c r="Q46313" s="92">
        <f t="shared" si="1650"/>
        <v>45101</v>
      </c>
    </row>
    <row r="46314" spans="1:17" x14ac:dyDescent="0.25">
      <c r="A46314" s="1" t="s">
        <v>813</v>
      </c>
      <c r="B46314" s="35" t="s">
        <v>447</v>
      </c>
      <c r="C46314" s="33">
        <v>828.99999808999996</v>
      </c>
      <c r="D46314" s="35">
        <v>128</v>
      </c>
      <c r="E46314" s="35">
        <v>0</v>
      </c>
      <c r="F46314" s="34">
        <v>0</v>
      </c>
      <c r="H46314" s="35" t="s">
        <v>459</v>
      </c>
      <c r="I46314" s="35">
        <v>4288</v>
      </c>
      <c r="J46314" s="35">
        <v>3</v>
      </c>
      <c r="K46314" s="35">
        <v>0</v>
      </c>
      <c r="L46314" s="36">
        <v>0</v>
      </c>
      <c r="M46314" s="35" t="s">
        <v>459</v>
      </c>
      <c r="N46314" s="39">
        <v>361.88178611724277</v>
      </c>
      <c r="O46314" s="92">
        <v>45106</v>
      </c>
      <c r="P46314" s="92">
        <f t="shared" si="1649"/>
        <v>45088</v>
      </c>
      <c r="Q46314" s="92">
        <f t="shared" si="1650"/>
        <v>45101</v>
      </c>
    </row>
    <row r="46315" spans="1:17" x14ac:dyDescent="0.25">
      <c r="A46315" s="1" t="s">
        <v>812</v>
      </c>
      <c r="B46315" s="35" t="s">
        <v>453</v>
      </c>
      <c r="C46315" s="33">
        <v>6330.0000305200001</v>
      </c>
      <c r="D46315" s="35">
        <v>1855</v>
      </c>
      <c r="E46315" s="35" t="s">
        <v>487</v>
      </c>
      <c r="F46315" s="34">
        <v>3.3852403357431116</v>
      </c>
      <c r="H46315" s="35" t="s">
        <v>474</v>
      </c>
      <c r="I46315" s="35">
        <v>39757</v>
      </c>
      <c r="J46315" s="35">
        <v>73</v>
      </c>
      <c r="K46315" s="35">
        <v>3</v>
      </c>
      <c r="L46315" s="36">
        <v>4.1095890410958902E-2</v>
      </c>
      <c r="M46315" s="35" t="s">
        <v>474</v>
      </c>
      <c r="N46315" s="39">
        <v>1153.2385410431532</v>
      </c>
      <c r="O46315" s="92">
        <v>45106</v>
      </c>
      <c r="P46315" s="92">
        <f t="shared" si="1649"/>
        <v>45088</v>
      </c>
      <c r="Q46315" s="92">
        <f t="shared" si="1650"/>
        <v>45101</v>
      </c>
    </row>
    <row r="46316" spans="1:17" x14ac:dyDescent="0.25">
      <c r="A46316" s="1" t="s">
        <v>811</v>
      </c>
      <c r="B46316" s="35" t="s">
        <v>450</v>
      </c>
      <c r="C46316" s="33">
        <v>28087.000030520001</v>
      </c>
      <c r="D46316" s="35">
        <v>9207</v>
      </c>
      <c r="E46316" s="35">
        <v>5</v>
      </c>
      <c r="F46316" s="34">
        <v>1.2715592863416429</v>
      </c>
      <c r="H46316" s="35" t="s">
        <v>455</v>
      </c>
      <c r="I46316" s="35">
        <v>186262</v>
      </c>
      <c r="J46316" s="35">
        <v>173</v>
      </c>
      <c r="K46316" s="35">
        <v>5</v>
      </c>
      <c r="L46316" s="36">
        <v>2.8901734104046242E-2</v>
      </c>
      <c r="M46316" s="35" t="s">
        <v>455</v>
      </c>
      <c r="N46316" s="39">
        <v>615.94331830389183</v>
      </c>
      <c r="O46316" s="92">
        <v>45106</v>
      </c>
      <c r="P46316" s="92">
        <f t="shared" si="1649"/>
        <v>45088</v>
      </c>
      <c r="Q46316" s="92">
        <f t="shared" si="1650"/>
        <v>45101</v>
      </c>
    </row>
    <row r="46317" spans="1:17" x14ac:dyDescent="0.25">
      <c r="A46317" s="1" t="s">
        <v>810</v>
      </c>
      <c r="B46317" s="35" t="s">
        <v>452</v>
      </c>
      <c r="C46317" s="33">
        <v>33782.999816889998</v>
      </c>
      <c r="D46317" s="35">
        <v>10576</v>
      </c>
      <c r="E46317" s="35" t="s">
        <v>487</v>
      </c>
      <c r="F46317" s="34">
        <v>0.84573391132495357</v>
      </c>
      <c r="H46317" s="35" t="s">
        <v>455</v>
      </c>
      <c r="I46317" s="35">
        <v>174017</v>
      </c>
      <c r="J46317" s="35">
        <v>82</v>
      </c>
      <c r="K46317" s="35">
        <v>6</v>
      </c>
      <c r="L46317" s="36">
        <v>7.3170731707317069E-2</v>
      </c>
      <c r="M46317" s="35" t="s">
        <v>455</v>
      </c>
      <c r="N46317" s="39">
        <v>242.72563255026171</v>
      </c>
      <c r="O46317" s="92">
        <v>45106</v>
      </c>
      <c r="P46317" s="92">
        <f t="shared" si="1649"/>
        <v>45088</v>
      </c>
      <c r="Q46317" s="92">
        <f t="shared" si="1650"/>
        <v>45101</v>
      </c>
    </row>
    <row r="46318" spans="1:17" x14ac:dyDescent="0.25">
      <c r="A46318" s="1" t="s">
        <v>809</v>
      </c>
      <c r="B46318" s="35" t="s">
        <v>444</v>
      </c>
      <c r="C46318" s="33">
        <v>25364</v>
      </c>
      <c r="D46318" s="35">
        <v>6689</v>
      </c>
      <c r="E46318" s="35">
        <v>10</v>
      </c>
      <c r="F46318" s="34">
        <v>2.8161398607700447</v>
      </c>
      <c r="H46318" s="35" t="s">
        <v>474</v>
      </c>
      <c r="I46318" s="35">
        <v>162563</v>
      </c>
      <c r="J46318" s="35">
        <v>282</v>
      </c>
      <c r="K46318" s="35">
        <v>10</v>
      </c>
      <c r="L46318" s="36">
        <v>3.5460992907801421E-2</v>
      </c>
      <c r="M46318" s="35" t="s">
        <v>474</v>
      </c>
      <c r="N46318" s="39">
        <v>1111.812017032014</v>
      </c>
      <c r="O46318" s="92">
        <v>45106</v>
      </c>
      <c r="P46318" s="92">
        <f t="shared" si="1649"/>
        <v>45088</v>
      </c>
      <c r="Q46318" s="92">
        <f t="shared" si="1650"/>
        <v>45101</v>
      </c>
    </row>
    <row r="46319" spans="1:17" x14ac:dyDescent="0.25">
      <c r="A46319" s="1" t="s">
        <v>808</v>
      </c>
      <c r="B46319" s="35" t="s">
        <v>449</v>
      </c>
      <c r="C46319" s="33">
        <v>5089.9999771100001</v>
      </c>
      <c r="D46319" s="35">
        <v>998</v>
      </c>
      <c r="E46319" s="35" t="s">
        <v>487</v>
      </c>
      <c r="F46319" s="34">
        <v>1.4033118221962575</v>
      </c>
      <c r="H46319" s="35" t="s">
        <v>459</v>
      </c>
      <c r="I46319" s="35">
        <v>65952</v>
      </c>
      <c r="J46319" s="35">
        <v>36</v>
      </c>
      <c r="K46319" s="35">
        <v>1</v>
      </c>
      <c r="L46319" s="36">
        <v>2.7777777777777776E-2</v>
      </c>
      <c r="M46319" s="35" t="s">
        <v>455</v>
      </c>
      <c r="N46319" s="39">
        <v>707.26915838691377</v>
      </c>
      <c r="O46319" s="92">
        <v>45106</v>
      </c>
      <c r="P46319" s="92">
        <f t="shared" si="1649"/>
        <v>45088</v>
      </c>
      <c r="Q46319" s="92">
        <f t="shared" si="1650"/>
        <v>45101</v>
      </c>
    </row>
    <row r="46320" spans="1:17" x14ac:dyDescent="0.25">
      <c r="A46320" s="1" t="s">
        <v>807</v>
      </c>
      <c r="B46320" s="35" t="s">
        <v>454</v>
      </c>
      <c r="C46320" s="33">
        <v>14674</v>
      </c>
      <c r="D46320" s="35">
        <v>3169</v>
      </c>
      <c r="E46320" s="35">
        <v>8</v>
      </c>
      <c r="F46320" s="34">
        <v>3.8941568176950483</v>
      </c>
      <c r="H46320" s="35" t="s">
        <v>474</v>
      </c>
      <c r="I46320" s="35">
        <v>56586</v>
      </c>
      <c r="J46320" s="35">
        <v>193</v>
      </c>
      <c r="K46320" s="35">
        <v>9</v>
      </c>
      <c r="L46320" s="36">
        <v>4.6632124352331605E-2</v>
      </c>
      <c r="M46320" s="35" t="s">
        <v>474</v>
      </c>
      <c r="N46320" s="39">
        <v>1315.2514651765025</v>
      </c>
      <c r="O46320" s="92">
        <v>45106</v>
      </c>
      <c r="P46320" s="92">
        <f t="shared" si="1649"/>
        <v>45088</v>
      </c>
      <c r="Q46320" s="92">
        <f t="shared" si="1650"/>
        <v>45101</v>
      </c>
    </row>
    <row r="46321" spans="1:17" x14ac:dyDescent="0.25">
      <c r="A46321" s="1" t="s">
        <v>806</v>
      </c>
      <c r="B46321" s="35" t="s">
        <v>452</v>
      </c>
      <c r="C46321" s="33">
        <v>8100.99994659</v>
      </c>
      <c r="D46321" s="35">
        <v>2133</v>
      </c>
      <c r="E46321" s="35">
        <v>0</v>
      </c>
      <c r="F46321" s="34">
        <v>0</v>
      </c>
      <c r="H46321" s="35" t="s">
        <v>459</v>
      </c>
      <c r="I46321" s="35">
        <v>32424</v>
      </c>
      <c r="J46321" s="35">
        <v>13</v>
      </c>
      <c r="K46321" s="35">
        <v>0</v>
      </c>
      <c r="L46321" s="36">
        <v>0</v>
      </c>
      <c r="M46321" s="35" t="s">
        <v>459</v>
      </c>
      <c r="N46321" s="39">
        <v>160.47401661164267</v>
      </c>
      <c r="O46321" s="92">
        <v>45106</v>
      </c>
      <c r="P46321" s="92">
        <f t="shared" si="1649"/>
        <v>45088</v>
      </c>
      <c r="Q46321" s="92">
        <f t="shared" si="1650"/>
        <v>45101</v>
      </c>
    </row>
    <row r="46322" spans="1:17" x14ac:dyDescent="0.25">
      <c r="A46322" s="1" t="s">
        <v>805</v>
      </c>
      <c r="B46322" s="35" t="s">
        <v>441</v>
      </c>
      <c r="C46322" s="33">
        <v>8982.9999656700002</v>
      </c>
      <c r="D46322" s="35">
        <v>2064</v>
      </c>
      <c r="E46322" s="35">
        <v>0</v>
      </c>
      <c r="F46322" s="34">
        <v>0</v>
      </c>
      <c r="H46322" s="35" t="s">
        <v>459</v>
      </c>
      <c r="I46322" s="35">
        <v>35685</v>
      </c>
      <c r="J46322" s="35">
        <v>41</v>
      </c>
      <c r="K46322" s="35">
        <v>0</v>
      </c>
      <c r="L46322" s="36">
        <v>0</v>
      </c>
      <c r="M46322" s="35" t="s">
        <v>459</v>
      </c>
      <c r="N46322" s="39">
        <v>456.41767958018693</v>
      </c>
      <c r="O46322" s="92">
        <v>45106</v>
      </c>
      <c r="P46322" s="92">
        <f t="shared" si="1649"/>
        <v>45088</v>
      </c>
      <c r="Q46322" s="92">
        <f t="shared" si="1650"/>
        <v>45101</v>
      </c>
    </row>
    <row r="46323" spans="1:17" x14ac:dyDescent="0.25">
      <c r="A46323" s="1" t="s">
        <v>804</v>
      </c>
      <c r="B46323" s="35" t="s">
        <v>444</v>
      </c>
      <c r="C46323" s="33">
        <v>5923.0000038099997</v>
      </c>
      <c r="D46323" s="35">
        <v>1077</v>
      </c>
      <c r="E46323" s="35" t="s">
        <v>487</v>
      </c>
      <c r="F46323" s="34">
        <v>1.2059525811687428</v>
      </c>
      <c r="H46323" s="35" t="s">
        <v>459</v>
      </c>
      <c r="I46323" s="35">
        <v>32719</v>
      </c>
      <c r="J46323" s="35">
        <v>14</v>
      </c>
      <c r="K46323" s="35">
        <v>3</v>
      </c>
      <c r="L46323" s="36">
        <v>0.21428571428571427</v>
      </c>
      <c r="M46323" s="35" t="s">
        <v>474</v>
      </c>
      <c r="N46323" s="39">
        <v>236.3667059090736</v>
      </c>
      <c r="O46323" s="92">
        <v>45106</v>
      </c>
      <c r="P46323" s="92">
        <f t="shared" si="1649"/>
        <v>45088</v>
      </c>
      <c r="Q46323" s="92">
        <f t="shared" si="1650"/>
        <v>45101</v>
      </c>
    </row>
    <row r="46324" spans="1:17" x14ac:dyDescent="0.25">
      <c r="A46324" s="1" t="s">
        <v>803</v>
      </c>
      <c r="B46324" s="35" t="s">
        <v>446</v>
      </c>
      <c r="C46324" s="33">
        <v>32617</v>
      </c>
      <c r="D46324" s="35">
        <v>11166</v>
      </c>
      <c r="E46324" s="35">
        <v>10</v>
      </c>
      <c r="F46324" s="34">
        <v>2.1899184912337564</v>
      </c>
      <c r="H46324" s="35" t="s">
        <v>474</v>
      </c>
      <c r="I46324" s="35">
        <v>156058</v>
      </c>
      <c r="J46324" s="35">
        <v>70</v>
      </c>
      <c r="K46324" s="35">
        <v>10</v>
      </c>
      <c r="L46324" s="36">
        <v>0.14285714285714285</v>
      </c>
      <c r="M46324" s="35" t="s">
        <v>474</v>
      </c>
      <c r="N46324" s="39">
        <v>214.61201214090812</v>
      </c>
      <c r="O46324" s="92">
        <v>45106</v>
      </c>
      <c r="P46324" s="92">
        <f t="shared" si="1649"/>
        <v>45088</v>
      </c>
      <c r="Q46324" s="92">
        <f t="shared" si="1650"/>
        <v>45101</v>
      </c>
    </row>
    <row r="46325" spans="1:17" x14ac:dyDescent="0.25">
      <c r="A46325" s="1" t="s">
        <v>802</v>
      </c>
      <c r="B46325" s="35" t="s">
        <v>441</v>
      </c>
      <c r="C46325" s="33">
        <v>11920.999984739999</v>
      </c>
      <c r="D46325" s="35">
        <v>3226</v>
      </c>
      <c r="E46325" s="35">
        <v>0</v>
      </c>
      <c r="F46325" s="34">
        <v>0</v>
      </c>
      <c r="H46325" s="35" t="s">
        <v>459</v>
      </c>
      <c r="I46325" s="35">
        <v>88080</v>
      </c>
      <c r="J46325" s="35">
        <v>39</v>
      </c>
      <c r="K46325" s="35">
        <v>0</v>
      </c>
      <c r="L46325" s="36">
        <v>0</v>
      </c>
      <c r="M46325" s="35" t="s">
        <v>459</v>
      </c>
      <c r="N46325" s="39">
        <v>327.15376268705364</v>
      </c>
      <c r="O46325" s="92">
        <v>45106</v>
      </c>
      <c r="P46325" s="92">
        <f t="shared" si="1649"/>
        <v>45088</v>
      </c>
      <c r="Q46325" s="92">
        <f t="shared" si="1650"/>
        <v>45101</v>
      </c>
    </row>
    <row r="46326" spans="1:17" x14ac:dyDescent="0.25">
      <c r="A46326" s="1" t="s">
        <v>801</v>
      </c>
      <c r="B46326" s="35" t="s">
        <v>446</v>
      </c>
      <c r="C46326" s="33">
        <v>3358.00001621</v>
      </c>
      <c r="D46326" s="35">
        <v>652</v>
      </c>
      <c r="E46326" s="35" t="s">
        <v>487</v>
      </c>
      <c r="F46326" s="34">
        <v>2.1271164706303112</v>
      </c>
      <c r="H46326" s="35" t="s">
        <v>459</v>
      </c>
      <c r="I46326" s="35">
        <v>11310</v>
      </c>
      <c r="J46326" s="35">
        <v>9</v>
      </c>
      <c r="K46326" s="35">
        <v>1</v>
      </c>
      <c r="L46326" s="36">
        <v>0.1111111111111111</v>
      </c>
      <c r="M46326" s="35" t="s">
        <v>474</v>
      </c>
      <c r="N46326" s="39">
        <v>268.01667529941921</v>
      </c>
      <c r="O46326" s="92">
        <v>45106</v>
      </c>
      <c r="P46326" s="92">
        <f t="shared" si="1649"/>
        <v>45088</v>
      </c>
      <c r="Q46326" s="92">
        <f t="shared" si="1650"/>
        <v>45101</v>
      </c>
    </row>
    <row r="46327" spans="1:17" x14ac:dyDescent="0.25">
      <c r="A46327" s="1" t="s">
        <v>800</v>
      </c>
      <c r="B46327" s="35" t="s">
        <v>443</v>
      </c>
      <c r="C46327" s="33">
        <v>16090.000015260001</v>
      </c>
      <c r="D46327" s="35">
        <v>3408</v>
      </c>
      <c r="E46327" s="35" t="s">
        <v>487</v>
      </c>
      <c r="F46327" s="34">
        <v>1.775725826248042</v>
      </c>
      <c r="H46327" s="35" t="s">
        <v>455</v>
      </c>
      <c r="I46327" s="35">
        <v>70749</v>
      </c>
      <c r="J46327" s="35">
        <v>97</v>
      </c>
      <c r="K46327" s="35">
        <v>6</v>
      </c>
      <c r="L46327" s="36">
        <v>6.1855670103092786E-2</v>
      </c>
      <c r="M46327" s="35" t="s">
        <v>455</v>
      </c>
      <c r="N46327" s="39">
        <v>602.85891801121022</v>
      </c>
      <c r="O46327" s="92">
        <v>45106</v>
      </c>
      <c r="P46327" s="92">
        <f t="shared" si="1649"/>
        <v>45088</v>
      </c>
      <c r="Q46327" s="92">
        <f t="shared" si="1650"/>
        <v>45101</v>
      </c>
    </row>
    <row r="46328" spans="1:17" x14ac:dyDescent="0.25">
      <c r="A46328" s="1" t="s">
        <v>799</v>
      </c>
      <c r="B46328" s="35" t="s">
        <v>443</v>
      </c>
      <c r="C46328" s="33">
        <v>14440.00006866</v>
      </c>
      <c r="D46328" s="35">
        <v>3796</v>
      </c>
      <c r="E46328" s="35" t="s">
        <v>487</v>
      </c>
      <c r="F46328" s="34">
        <v>0.49465769452174141</v>
      </c>
      <c r="H46328" s="35" t="s">
        <v>459</v>
      </c>
      <c r="I46328" s="35">
        <v>62726</v>
      </c>
      <c r="J46328" s="35">
        <v>34</v>
      </c>
      <c r="K46328" s="35">
        <v>1</v>
      </c>
      <c r="L46328" s="36">
        <v>2.9411764705882353E-2</v>
      </c>
      <c r="M46328" s="35" t="s">
        <v>455</v>
      </c>
      <c r="N46328" s="39">
        <v>235.4570625923489</v>
      </c>
      <c r="O46328" s="92">
        <v>45106</v>
      </c>
      <c r="P46328" s="92">
        <f t="shared" si="1649"/>
        <v>45088</v>
      </c>
      <c r="Q46328" s="92">
        <f t="shared" si="1650"/>
        <v>45101</v>
      </c>
    </row>
    <row r="46329" spans="1:17" x14ac:dyDescent="0.25">
      <c r="A46329" s="1" t="s">
        <v>798</v>
      </c>
      <c r="B46329" s="35" t="s">
        <v>441</v>
      </c>
      <c r="C46329" s="33">
        <v>2223.9999980900002</v>
      </c>
      <c r="D46329" s="35">
        <v>582</v>
      </c>
      <c r="E46329" s="35">
        <v>0</v>
      </c>
      <c r="F46329" s="34">
        <v>0</v>
      </c>
      <c r="H46329" s="35" t="s">
        <v>459</v>
      </c>
      <c r="I46329" s="35">
        <v>8875</v>
      </c>
      <c r="J46329" s="35">
        <v>4</v>
      </c>
      <c r="K46329" s="35">
        <v>0</v>
      </c>
      <c r="L46329" s="36">
        <v>0</v>
      </c>
      <c r="M46329" s="35" t="s">
        <v>459</v>
      </c>
      <c r="N46329" s="39">
        <v>179.85611526237639</v>
      </c>
      <c r="O46329" s="92">
        <v>45106</v>
      </c>
      <c r="P46329" s="92">
        <f t="shared" si="1649"/>
        <v>45088</v>
      </c>
      <c r="Q46329" s="92">
        <f t="shared" si="1650"/>
        <v>45101</v>
      </c>
    </row>
    <row r="46330" spans="1:17" x14ac:dyDescent="0.25">
      <c r="A46330" s="1" t="s">
        <v>797</v>
      </c>
      <c r="B46330" s="35" t="s">
        <v>448</v>
      </c>
      <c r="C46330" s="33">
        <v>16429.999908450001</v>
      </c>
      <c r="D46330" s="35">
        <v>5300</v>
      </c>
      <c r="E46330" s="35" t="s">
        <v>487</v>
      </c>
      <c r="F46330" s="34">
        <v>0.86948961444406936</v>
      </c>
      <c r="H46330" s="35" t="s">
        <v>455</v>
      </c>
      <c r="I46330" s="35">
        <v>91654</v>
      </c>
      <c r="J46330" s="35">
        <v>130</v>
      </c>
      <c r="K46330" s="35">
        <v>2</v>
      </c>
      <c r="L46330" s="36">
        <v>1.5384615384615385E-2</v>
      </c>
      <c r="M46330" s="35" t="s">
        <v>455</v>
      </c>
      <c r="N46330" s="39">
        <v>791.23554914410317</v>
      </c>
      <c r="O46330" s="92">
        <v>45106</v>
      </c>
      <c r="P46330" s="92">
        <f t="shared" si="1649"/>
        <v>45088</v>
      </c>
      <c r="Q46330" s="92">
        <f t="shared" si="1650"/>
        <v>45101</v>
      </c>
    </row>
    <row r="46331" spans="1:17" x14ac:dyDescent="0.25">
      <c r="A46331" s="1" t="s">
        <v>796</v>
      </c>
      <c r="B46331" s="35" t="s">
        <v>454</v>
      </c>
      <c r="C46331" s="33">
        <v>5751.9999771100001</v>
      </c>
      <c r="D46331" s="35">
        <v>714</v>
      </c>
      <c r="E46331" s="35" t="s">
        <v>487</v>
      </c>
      <c r="F46331" s="34">
        <v>4.9672163917121264</v>
      </c>
      <c r="H46331" s="35" t="s">
        <v>474</v>
      </c>
      <c r="I46331" s="35">
        <v>15463</v>
      </c>
      <c r="J46331" s="35">
        <v>60</v>
      </c>
      <c r="K46331" s="35">
        <v>4</v>
      </c>
      <c r="L46331" s="36">
        <v>6.6666666666666666E-2</v>
      </c>
      <c r="M46331" s="35" t="s">
        <v>474</v>
      </c>
      <c r="N46331" s="39">
        <v>1043.1154422595466</v>
      </c>
      <c r="O46331" s="92">
        <v>45106</v>
      </c>
      <c r="P46331" s="92">
        <f t="shared" si="1649"/>
        <v>45088</v>
      </c>
      <c r="Q46331" s="92">
        <f t="shared" si="1650"/>
        <v>45101</v>
      </c>
    </row>
    <row r="46332" spans="1:17" x14ac:dyDescent="0.25">
      <c r="A46332" s="1" t="s">
        <v>795</v>
      </c>
      <c r="B46332" s="35" t="s">
        <v>447</v>
      </c>
      <c r="C46332" s="33">
        <v>16211.000167849999</v>
      </c>
      <c r="D46332" s="35">
        <v>4486</v>
      </c>
      <c r="E46332" s="35" t="s">
        <v>487</v>
      </c>
      <c r="F46332" s="34">
        <v>0.88123583602485045</v>
      </c>
      <c r="H46332" s="35" t="s">
        <v>474</v>
      </c>
      <c r="I46332" s="35">
        <v>140834</v>
      </c>
      <c r="J46332" s="35">
        <v>83</v>
      </c>
      <c r="K46332" s="35">
        <v>2</v>
      </c>
      <c r="L46332" s="36">
        <v>2.4096385542168676E-2</v>
      </c>
      <c r="M46332" s="35" t="s">
        <v>474</v>
      </c>
      <c r="N46332" s="39">
        <v>511.99802073043816</v>
      </c>
      <c r="O46332" s="92">
        <v>45106</v>
      </c>
      <c r="P46332" s="92">
        <f t="shared" si="1649"/>
        <v>45088</v>
      </c>
      <c r="Q46332" s="92">
        <f t="shared" si="1650"/>
        <v>45101</v>
      </c>
    </row>
    <row r="46333" spans="1:17" x14ac:dyDescent="0.25">
      <c r="A46333" s="1" t="s">
        <v>794</v>
      </c>
      <c r="B46333" s="35" t="s">
        <v>452</v>
      </c>
      <c r="C46333" s="33">
        <v>25057.999969479999</v>
      </c>
      <c r="D46333" s="35">
        <v>6377</v>
      </c>
      <c r="E46333" s="35" t="s">
        <v>487</v>
      </c>
      <c r="F46333" s="34">
        <v>0.28505296318768297</v>
      </c>
      <c r="H46333" s="35" t="s">
        <v>455</v>
      </c>
      <c r="I46333" s="35">
        <v>221508</v>
      </c>
      <c r="J46333" s="35">
        <v>49</v>
      </c>
      <c r="K46333" s="35">
        <v>1</v>
      </c>
      <c r="L46333" s="36">
        <v>2.0408163265306121E-2</v>
      </c>
      <c r="M46333" s="35" t="s">
        <v>455</v>
      </c>
      <c r="N46333" s="39">
        <v>195.54633274675052</v>
      </c>
      <c r="O46333" s="92">
        <v>45106</v>
      </c>
      <c r="P46333" s="92">
        <f t="shared" si="1649"/>
        <v>45088</v>
      </c>
      <c r="Q46333" s="92">
        <f t="shared" si="1650"/>
        <v>45101</v>
      </c>
    </row>
    <row r="46334" spans="1:17" x14ac:dyDescent="0.25">
      <c r="A46334" s="1" t="s">
        <v>793</v>
      </c>
      <c r="B46334" s="35" t="s">
        <v>451</v>
      </c>
      <c r="C46334" s="33">
        <v>5168.0000152599996</v>
      </c>
      <c r="D46334" s="35">
        <v>1297</v>
      </c>
      <c r="E46334" s="35" t="s">
        <v>487</v>
      </c>
      <c r="F46334" s="34">
        <v>5.528527184029266</v>
      </c>
      <c r="H46334" s="35" t="s">
        <v>455</v>
      </c>
      <c r="I46334" s="35">
        <v>26145</v>
      </c>
      <c r="J46334" s="35">
        <v>28</v>
      </c>
      <c r="K46334" s="35">
        <v>4</v>
      </c>
      <c r="L46334" s="36">
        <v>0.14285714285714285</v>
      </c>
      <c r="M46334" s="35" t="s">
        <v>455</v>
      </c>
      <c r="N46334" s="39">
        <v>541.79566403486808</v>
      </c>
      <c r="O46334" s="92">
        <v>45106</v>
      </c>
      <c r="P46334" s="92">
        <f t="shared" si="1649"/>
        <v>45088</v>
      </c>
      <c r="Q46334" s="92">
        <f t="shared" si="1650"/>
        <v>45101</v>
      </c>
    </row>
    <row r="46335" spans="1:17" x14ac:dyDescent="0.25">
      <c r="A46335" s="1" t="s">
        <v>792</v>
      </c>
      <c r="B46335" s="35" t="s">
        <v>453</v>
      </c>
      <c r="C46335" s="33">
        <v>1371.99999142</v>
      </c>
      <c r="D46335" s="35">
        <v>144</v>
      </c>
      <c r="E46335" s="35">
        <v>0</v>
      </c>
      <c r="F46335" s="34">
        <v>0</v>
      </c>
      <c r="H46335" s="35" t="s">
        <v>455</v>
      </c>
      <c r="I46335" s="35">
        <v>3709</v>
      </c>
      <c r="J46335" s="35">
        <v>3</v>
      </c>
      <c r="K46335" s="35">
        <v>0</v>
      </c>
      <c r="L46335" s="36">
        <v>0</v>
      </c>
      <c r="M46335" s="35" t="s">
        <v>455</v>
      </c>
      <c r="N46335" s="39">
        <v>218.65889349569483</v>
      </c>
      <c r="O46335" s="92">
        <v>45106</v>
      </c>
      <c r="P46335" s="92">
        <f t="shared" si="1649"/>
        <v>45088</v>
      </c>
      <c r="Q46335" s="92">
        <f t="shared" si="1650"/>
        <v>45101</v>
      </c>
    </row>
    <row r="46336" spans="1:17" x14ac:dyDescent="0.25">
      <c r="A46336" s="1" t="s">
        <v>791</v>
      </c>
      <c r="B46336" s="35" t="s">
        <v>449</v>
      </c>
      <c r="C46336" s="33">
        <v>1665.00000286</v>
      </c>
      <c r="D46336" s="35">
        <v>392</v>
      </c>
      <c r="E46336" s="35" t="s">
        <v>487</v>
      </c>
      <c r="F46336" s="34">
        <v>8.580008565270548</v>
      </c>
      <c r="H46336" s="35" t="s">
        <v>474</v>
      </c>
      <c r="I46336" s="35">
        <v>9250</v>
      </c>
      <c r="J46336" s="35">
        <v>12</v>
      </c>
      <c r="K46336" s="35">
        <v>2</v>
      </c>
      <c r="L46336" s="36">
        <v>0.16666666666666666</v>
      </c>
      <c r="M46336" s="35" t="s">
        <v>474</v>
      </c>
      <c r="N46336" s="39">
        <v>720.72071948272594</v>
      </c>
      <c r="O46336" s="92">
        <v>45106</v>
      </c>
      <c r="P46336" s="92">
        <f t="shared" si="1649"/>
        <v>45088</v>
      </c>
      <c r="Q46336" s="92">
        <f t="shared" si="1650"/>
        <v>45101</v>
      </c>
    </row>
    <row r="46337" spans="1:17" x14ac:dyDescent="0.25">
      <c r="A46337" s="1" t="s">
        <v>450</v>
      </c>
      <c r="B46337" s="35" t="s">
        <v>450</v>
      </c>
      <c r="C46337" s="33">
        <v>3675.0000343299998</v>
      </c>
      <c r="D46337" s="35">
        <v>726</v>
      </c>
      <c r="E46337" s="35">
        <v>0</v>
      </c>
      <c r="F46337" s="34">
        <v>0</v>
      </c>
      <c r="H46337" s="35" t="s">
        <v>459</v>
      </c>
      <c r="I46337" s="35">
        <v>16020</v>
      </c>
      <c r="J46337" s="35">
        <v>18</v>
      </c>
      <c r="K46337" s="35">
        <v>0</v>
      </c>
      <c r="L46337" s="36">
        <v>0</v>
      </c>
      <c r="M46337" s="35" t="s">
        <v>459</v>
      </c>
      <c r="N46337" s="39">
        <v>489.79591379192004</v>
      </c>
      <c r="O46337" s="92">
        <v>45106</v>
      </c>
      <c r="P46337" s="92">
        <f t="shared" si="1649"/>
        <v>45088</v>
      </c>
      <c r="Q46337" s="92">
        <f t="shared" si="1650"/>
        <v>45101</v>
      </c>
    </row>
    <row r="46338" spans="1:17" x14ac:dyDescent="0.25">
      <c r="A46338" s="1" t="s">
        <v>790</v>
      </c>
      <c r="B46338" s="35" t="s">
        <v>446</v>
      </c>
      <c r="C46338" s="33">
        <v>49074.999801639999</v>
      </c>
      <c r="D46338" s="35">
        <v>19491</v>
      </c>
      <c r="E46338" s="35">
        <v>8</v>
      </c>
      <c r="F46338" s="34">
        <v>1.1643985200983644</v>
      </c>
      <c r="H46338" s="35" t="s">
        <v>474</v>
      </c>
      <c r="I46338" s="35">
        <v>302822</v>
      </c>
      <c r="J46338" s="35">
        <v>299</v>
      </c>
      <c r="K46338" s="35">
        <v>8</v>
      </c>
      <c r="L46338" s="36">
        <v>2.6755852842809364E-2</v>
      </c>
      <c r="M46338" s="35" t="s">
        <v>474</v>
      </c>
      <c r="N46338" s="39">
        <v>609.27152564146922</v>
      </c>
      <c r="O46338" s="92">
        <v>45106</v>
      </c>
      <c r="P46338" s="92">
        <f t="shared" si="1649"/>
        <v>45088</v>
      </c>
      <c r="Q46338" s="92">
        <f t="shared" si="1650"/>
        <v>45101</v>
      </c>
    </row>
    <row r="46339" spans="1:17" x14ac:dyDescent="0.25">
      <c r="A46339" s="1" t="s">
        <v>789</v>
      </c>
      <c r="B46339" s="35" t="s">
        <v>452</v>
      </c>
      <c r="C46339" s="33">
        <v>15924.000030519999</v>
      </c>
      <c r="D46339" s="35">
        <v>5392</v>
      </c>
      <c r="E46339" s="35" t="s">
        <v>487</v>
      </c>
      <c r="F46339" s="34">
        <v>0.89711845380144639</v>
      </c>
      <c r="H46339" s="35" t="s">
        <v>455</v>
      </c>
      <c r="I46339" s="35">
        <v>89202</v>
      </c>
      <c r="J46339" s="35">
        <v>43</v>
      </c>
      <c r="K46339" s="35">
        <v>2</v>
      </c>
      <c r="L46339" s="36">
        <v>4.6511627906976744E-2</v>
      </c>
      <c r="M46339" s="35" t="s">
        <v>455</v>
      </c>
      <c r="N46339" s="39">
        <v>270.03265459423534</v>
      </c>
      <c r="O46339" s="92">
        <v>45106</v>
      </c>
      <c r="P46339" s="92">
        <f t="shared" si="1649"/>
        <v>45088</v>
      </c>
      <c r="Q46339" s="92">
        <f t="shared" si="1650"/>
        <v>45101</v>
      </c>
    </row>
    <row r="46340" spans="1:17" x14ac:dyDescent="0.25">
      <c r="A46340" s="1" t="s">
        <v>788</v>
      </c>
      <c r="B46340" s="35" t="s">
        <v>452</v>
      </c>
      <c r="C46340" s="33">
        <v>94000</v>
      </c>
      <c r="D46340" s="35">
        <v>35211</v>
      </c>
      <c r="E46340" s="35">
        <v>13</v>
      </c>
      <c r="F46340" s="34">
        <v>0.9878419452887538</v>
      </c>
      <c r="H46340" s="35" t="s">
        <v>455</v>
      </c>
      <c r="I46340" s="35">
        <v>481384</v>
      </c>
      <c r="J46340" s="35">
        <v>264</v>
      </c>
      <c r="K46340" s="35">
        <v>13</v>
      </c>
      <c r="L46340" s="36">
        <v>4.924242424242424E-2</v>
      </c>
      <c r="M46340" s="35" t="s">
        <v>455</v>
      </c>
      <c r="N46340" s="39">
        <v>280.85106382978722</v>
      </c>
      <c r="O46340" s="92">
        <v>45106</v>
      </c>
      <c r="P46340" s="92">
        <f t="shared" si="1649"/>
        <v>45088</v>
      </c>
      <c r="Q46340" s="92">
        <f t="shared" si="1650"/>
        <v>45101</v>
      </c>
    </row>
    <row r="46341" spans="1:17" x14ac:dyDescent="0.25">
      <c r="A46341" s="1" t="s">
        <v>787</v>
      </c>
      <c r="B46341" s="35" t="s">
        <v>454</v>
      </c>
      <c r="C46341" s="33">
        <v>32517.00012207</v>
      </c>
      <c r="D46341" s="35">
        <v>6487</v>
      </c>
      <c r="E46341" s="35">
        <v>16</v>
      </c>
      <c r="F46341" s="34">
        <v>3.5146450735517285</v>
      </c>
      <c r="H46341" s="35" t="s">
        <v>455</v>
      </c>
      <c r="I46341" s="35">
        <v>150121</v>
      </c>
      <c r="J46341" s="35">
        <v>349</v>
      </c>
      <c r="K46341" s="35">
        <v>24</v>
      </c>
      <c r="L46341" s="36">
        <v>6.8767908309455589E-2</v>
      </c>
      <c r="M46341" s="35" t="s">
        <v>455</v>
      </c>
      <c r="N46341" s="39">
        <v>1073.2847393358593</v>
      </c>
      <c r="O46341" s="92">
        <v>45106</v>
      </c>
      <c r="P46341" s="92">
        <f t="shared" si="1649"/>
        <v>45088</v>
      </c>
      <c r="Q46341" s="92">
        <f t="shared" si="1650"/>
        <v>45101</v>
      </c>
    </row>
    <row r="46342" spans="1:17" x14ac:dyDescent="0.25">
      <c r="A46342" s="1" t="s">
        <v>786</v>
      </c>
      <c r="B46342" s="35" t="s">
        <v>441</v>
      </c>
      <c r="C46342" s="33">
        <v>41946.000350950002</v>
      </c>
      <c r="D46342" s="35">
        <v>13610</v>
      </c>
      <c r="E46342" s="35" t="s">
        <v>487</v>
      </c>
      <c r="F46342" s="34">
        <v>0.34057393234610839</v>
      </c>
      <c r="H46342" s="35" t="s">
        <v>455</v>
      </c>
      <c r="I46342" s="35">
        <v>216896</v>
      </c>
      <c r="J46342" s="35">
        <v>198</v>
      </c>
      <c r="K46342" s="35">
        <v>2</v>
      </c>
      <c r="L46342" s="36">
        <v>1.0101010101010102E-2</v>
      </c>
      <c r="M46342" s="35" t="s">
        <v>455</v>
      </c>
      <c r="N46342" s="39">
        <v>472.03547023170626</v>
      </c>
      <c r="O46342" s="92">
        <v>45106</v>
      </c>
      <c r="P46342" s="92">
        <f t="shared" si="1649"/>
        <v>45088</v>
      </c>
      <c r="Q46342" s="92">
        <f t="shared" si="1650"/>
        <v>45101</v>
      </c>
    </row>
    <row r="46343" spans="1:17" x14ac:dyDescent="0.25">
      <c r="A46343" s="1" t="s">
        <v>785</v>
      </c>
      <c r="B46343" s="35" t="s">
        <v>453</v>
      </c>
      <c r="C46343" s="33">
        <v>693.99999475000004</v>
      </c>
      <c r="D46343" s="35">
        <v>137</v>
      </c>
      <c r="E46343" s="35">
        <v>0</v>
      </c>
      <c r="F46343" s="34">
        <v>0</v>
      </c>
      <c r="H46343" s="35" t="s">
        <v>459</v>
      </c>
      <c r="I46343" s="35">
        <v>2278</v>
      </c>
      <c r="J46343" s="35">
        <v>4</v>
      </c>
      <c r="K46343" s="35">
        <v>0</v>
      </c>
      <c r="L46343" s="36">
        <v>0</v>
      </c>
      <c r="M46343" s="35" t="s">
        <v>459</v>
      </c>
      <c r="N46343" s="39">
        <v>576.36888044083082</v>
      </c>
      <c r="O46343" s="92">
        <v>45106</v>
      </c>
      <c r="P46343" s="92">
        <f t="shared" si="1649"/>
        <v>45088</v>
      </c>
      <c r="Q46343" s="92">
        <f t="shared" si="1650"/>
        <v>45101</v>
      </c>
    </row>
    <row r="46344" spans="1:17" x14ac:dyDescent="0.25">
      <c r="A46344" s="1" t="s">
        <v>784</v>
      </c>
      <c r="B46344" s="35" t="s">
        <v>444</v>
      </c>
      <c r="C46344" s="33">
        <v>18618.000106809999</v>
      </c>
      <c r="D46344" s="35">
        <v>4453</v>
      </c>
      <c r="E46344" s="35">
        <v>7</v>
      </c>
      <c r="F46344" s="34">
        <v>2.6855730858928957</v>
      </c>
      <c r="H46344" s="35" t="s">
        <v>474</v>
      </c>
      <c r="I46344" s="35">
        <v>101000</v>
      </c>
      <c r="J46344" s="35">
        <v>88</v>
      </c>
      <c r="K46344" s="35">
        <v>8</v>
      </c>
      <c r="L46344" s="36">
        <v>9.0909090909090912E-2</v>
      </c>
      <c r="M46344" s="35" t="s">
        <v>474</v>
      </c>
      <c r="N46344" s="39">
        <v>472.66086311714974</v>
      </c>
      <c r="O46344" s="92">
        <v>45106</v>
      </c>
      <c r="P46344" s="92">
        <f t="shared" si="1649"/>
        <v>45088</v>
      </c>
      <c r="Q46344" s="92">
        <f t="shared" si="1650"/>
        <v>45101</v>
      </c>
    </row>
    <row r="46345" spans="1:17" x14ac:dyDescent="0.25">
      <c r="A46345" s="1" t="s">
        <v>783</v>
      </c>
      <c r="B46345" s="35" t="s">
        <v>446</v>
      </c>
      <c r="C46345" s="33">
        <v>72361.999694819999</v>
      </c>
      <c r="D46345" s="35">
        <v>23128</v>
      </c>
      <c r="E46345" s="35">
        <v>16</v>
      </c>
      <c r="F46345" s="34">
        <v>1.5793609182679258</v>
      </c>
      <c r="H46345" s="35" t="s">
        <v>455</v>
      </c>
      <c r="I46345" s="35">
        <v>469503</v>
      </c>
      <c r="J46345" s="35">
        <v>300</v>
      </c>
      <c r="K46345" s="35">
        <v>16</v>
      </c>
      <c r="L46345" s="36">
        <v>5.3333333333333337E-2</v>
      </c>
      <c r="M46345" s="35" t="s">
        <v>455</v>
      </c>
      <c r="N46345" s="39">
        <v>414.58224104533053</v>
      </c>
      <c r="O46345" s="92">
        <v>45106</v>
      </c>
      <c r="P46345" s="92">
        <f t="shared" si="1649"/>
        <v>45088</v>
      </c>
      <c r="Q46345" s="92">
        <f t="shared" si="1650"/>
        <v>45101</v>
      </c>
    </row>
    <row r="46346" spans="1:17" x14ac:dyDescent="0.25">
      <c r="A46346" s="1" t="s">
        <v>449</v>
      </c>
      <c r="B46346" s="35" t="s">
        <v>444</v>
      </c>
      <c r="C46346" s="33">
        <v>33260.999954220002</v>
      </c>
      <c r="D46346" s="35">
        <v>7242</v>
      </c>
      <c r="E46346" s="35">
        <v>5</v>
      </c>
      <c r="F46346" s="34">
        <v>1.0737586291284804</v>
      </c>
      <c r="H46346" s="35" t="s">
        <v>455</v>
      </c>
      <c r="I46346" s="35">
        <v>184559</v>
      </c>
      <c r="J46346" s="35">
        <v>207</v>
      </c>
      <c r="K46346" s="35">
        <v>8</v>
      </c>
      <c r="L46346" s="36">
        <v>3.864734299516908E-2</v>
      </c>
      <c r="M46346" s="35" t="s">
        <v>455</v>
      </c>
      <c r="N46346" s="39">
        <v>622.3505014428672</v>
      </c>
      <c r="O46346" s="92">
        <v>45106</v>
      </c>
      <c r="P46346" s="92">
        <f t="shared" si="1649"/>
        <v>45088</v>
      </c>
      <c r="Q46346" s="92">
        <f t="shared" si="1650"/>
        <v>45101</v>
      </c>
    </row>
    <row r="46347" spans="1:17" x14ac:dyDescent="0.25">
      <c r="A46347" s="1" t="s">
        <v>782</v>
      </c>
      <c r="B46347" s="35" t="s">
        <v>452</v>
      </c>
      <c r="C46347" s="33">
        <v>9205.9999961899994</v>
      </c>
      <c r="D46347" s="35">
        <v>2844</v>
      </c>
      <c r="E46347" s="35" t="s">
        <v>487</v>
      </c>
      <c r="F46347" s="34">
        <v>1.5517829993076884</v>
      </c>
      <c r="H46347" s="35" t="s">
        <v>459</v>
      </c>
      <c r="I46347" s="35">
        <v>40032</v>
      </c>
      <c r="J46347" s="35">
        <v>20</v>
      </c>
      <c r="K46347" s="35">
        <v>2</v>
      </c>
      <c r="L46347" s="36">
        <v>0.1</v>
      </c>
      <c r="M46347" s="35" t="s">
        <v>474</v>
      </c>
      <c r="N46347" s="39">
        <v>217.24961990307639</v>
      </c>
      <c r="O46347" s="92">
        <v>45106</v>
      </c>
      <c r="P46347" s="92">
        <f t="shared" si="1649"/>
        <v>45088</v>
      </c>
      <c r="Q46347" s="92">
        <f t="shared" si="1650"/>
        <v>45101</v>
      </c>
    </row>
    <row r="46348" spans="1:17" x14ac:dyDescent="0.25">
      <c r="A46348" s="1" t="s">
        <v>781</v>
      </c>
      <c r="B46348" s="35" t="s">
        <v>441</v>
      </c>
      <c r="C46348" s="33">
        <v>21287.000030520001</v>
      </c>
      <c r="D46348" s="35">
        <v>6979</v>
      </c>
      <c r="E46348" s="35" t="s">
        <v>487</v>
      </c>
      <c r="F46348" s="34">
        <v>1.3422008047383192</v>
      </c>
      <c r="H46348" s="35" t="s">
        <v>474</v>
      </c>
      <c r="I46348" s="35">
        <v>104455</v>
      </c>
      <c r="J46348" s="35">
        <v>74</v>
      </c>
      <c r="K46348" s="35">
        <v>4</v>
      </c>
      <c r="L46348" s="36">
        <v>5.4054054054054057E-2</v>
      </c>
      <c r="M46348" s="35" t="s">
        <v>474</v>
      </c>
      <c r="N46348" s="39">
        <v>347.63000842722465</v>
      </c>
      <c r="O46348" s="92">
        <v>45106</v>
      </c>
      <c r="P46348" s="92">
        <f t="shared" si="1649"/>
        <v>45088</v>
      </c>
      <c r="Q46348" s="92">
        <f t="shared" si="1650"/>
        <v>45101</v>
      </c>
    </row>
    <row r="46349" spans="1:17" x14ac:dyDescent="0.25">
      <c r="A46349" s="1" t="s">
        <v>780</v>
      </c>
      <c r="B46349" s="35" t="s">
        <v>450</v>
      </c>
      <c r="C46349" s="33">
        <v>8470.0000076300003</v>
      </c>
      <c r="D46349" s="35">
        <v>1892</v>
      </c>
      <c r="E46349" s="35" t="s">
        <v>487</v>
      </c>
      <c r="F46349" s="34">
        <v>0.84331253086454172</v>
      </c>
      <c r="H46349" s="35" t="s">
        <v>474</v>
      </c>
      <c r="I46349" s="35">
        <v>38067</v>
      </c>
      <c r="J46349" s="35">
        <v>36</v>
      </c>
      <c r="K46349" s="35">
        <v>1</v>
      </c>
      <c r="L46349" s="36">
        <v>2.7777777777777776E-2</v>
      </c>
      <c r="M46349" s="35" t="s">
        <v>474</v>
      </c>
      <c r="N46349" s="39">
        <v>425.02951555572906</v>
      </c>
      <c r="O46349" s="92">
        <v>45106</v>
      </c>
      <c r="P46349" s="92">
        <f t="shared" si="1649"/>
        <v>45088</v>
      </c>
      <c r="Q46349" s="92">
        <f t="shared" si="1650"/>
        <v>45101</v>
      </c>
    </row>
    <row r="46350" spans="1:17" x14ac:dyDescent="0.25">
      <c r="A46350" s="1" t="s">
        <v>779</v>
      </c>
      <c r="B46350" s="35" t="s">
        <v>449</v>
      </c>
      <c r="C46350" s="33">
        <v>1551.0000128700001</v>
      </c>
      <c r="D46350" s="35">
        <v>318</v>
      </c>
      <c r="E46350" s="35">
        <v>0</v>
      </c>
      <c r="F46350" s="34">
        <v>0</v>
      </c>
      <c r="H46350" s="35" t="s">
        <v>459</v>
      </c>
      <c r="I46350" s="35">
        <v>10947</v>
      </c>
      <c r="J46350" s="35">
        <v>11</v>
      </c>
      <c r="K46350" s="35">
        <v>0</v>
      </c>
      <c r="L46350" s="36">
        <v>0</v>
      </c>
      <c r="M46350" s="35" t="s">
        <v>459</v>
      </c>
      <c r="N46350" s="39">
        <v>709.21985227101254</v>
      </c>
      <c r="O46350" s="92">
        <v>45106</v>
      </c>
      <c r="P46350" s="92">
        <f t="shared" si="1649"/>
        <v>45088</v>
      </c>
      <c r="Q46350" s="92">
        <f t="shared" si="1650"/>
        <v>45101</v>
      </c>
    </row>
    <row r="46351" spans="1:17" x14ac:dyDescent="0.25">
      <c r="A46351" s="1" t="s">
        <v>778</v>
      </c>
      <c r="B46351" s="35" t="s">
        <v>450</v>
      </c>
      <c r="C46351" s="33">
        <v>29728.999755860001</v>
      </c>
      <c r="D46351" s="35">
        <v>7082</v>
      </c>
      <c r="E46351" s="35">
        <v>5</v>
      </c>
      <c r="F46351" s="34">
        <v>1.2013281983106723</v>
      </c>
      <c r="H46351" s="35" t="s">
        <v>455</v>
      </c>
      <c r="I46351" s="35">
        <v>130076</v>
      </c>
      <c r="J46351" s="35">
        <v>123</v>
      </c>
      <c r="K46351" s="35">
        <v>6</v>
      </c>
      <c r="L46351" s="36">
        <v>4.878048780487805E-2</v>
      </c>
      <c r="M46351" s="35" t="s">
        <v>455</v>
      </c>
      <c r="N46351" s="39">
        <v>413.73743149819558</v>
      </c>
      <c r="O46351" s="92">
        <v>45106</v>
      </c>
      <c r="P46351" s="92">
        <f t="shared" si="1649"/>
        <v>45088</v>
      </c>
      <c r="Q46351" s="92">
        <f t="shared" si="1650"/>
        <v>45101</v>
      </c>
    </row>
    <row r="46352" spans="1:17" x14ac:dyDescent="0.25">
      <c r="A46352" s="1" t="s">
        <v>777</v>
      </c>
      <c r="B46352" s="35" t="s">
        <v>447</v>
      </c>
      <c r="C46352" s="33">
        <v>959.99999582999999</v>
      </c>
      <c r="D46352" s="35">
        <v>93</v>
      </c>
      <c r="E46352" s="35">
        <v>0</v>
      </c>
      <c r="F46352" s="34">
        <v>0</v>
      </c>
      <c r="H46352" s="35" t="s">
        <v>459</v>
      </c>
      <c r="I46352" s="35">
        <v>3061</v>
      </c>
      <c r="J46352" s="35">
        <v>3</v>
      </c>
      <c r="K46352" s="35">
        <v>0</v>
      </c>
      <c r="L46352" s="36">
        <v>0</v>
      </c>
      <c r="M46352" s="35" t="s">
        <v>459</v>
      </c>
      <c r="N46352" s="39">
        <v>312.50000135742187</v>
      </c>
      <c r="O46352" s="92">
        <v>45106</v>
      </c>
      <c r="P46352" s="92">
        <f t="shared" si="1649"/>
        <v>45088</v>
      </c>
      <c r="Q46352" s="92">
        <f t="shared" si="1650"/>
        <v>45101</v>
      </c>
    </row>
    <row r="46353" spans="1:17" x14ac:dyDescent="0.25">
      <c r="A46353" s="1" t="s">
        <v>776</v>
      </c>
      <c r="B46353" s="35" t="s">
        <v>451</v>
      </c>
      <c r="C46353" s="33">
        <v>69.999999090000003</v>
      </c>
      <c r="D46353" s="35">
        <v>10</v>
      </c>
      <c r="E46353" s="35">
        <v>0</v>
      </c>
      <c r="F46353" s="34">
        <v>0</v>
      </c>
      <c r="H46353" s="35" t="s">
        <v>459</v>
      </c>
      <c r="I46353" s="35">
        <v>156</v>
      </c>
      <c r="J46353" s="35">
        <v>0</v>
      </c>
      <c r="K46353" s="35">
        <v>0</v>
      </c>
      <c r="L46353" s="36">
        <v>0</v>
      </c>
      <c r="M46353" s="35" t="s">
        <v>459</v>
      </c>
      <c r="N46353" s="39">
        <v>0</v>
      </c>
      <c r="O46353" s="92">
        <v>45106</v>
      </c>
      <c r="P46353" s="92">
        <f t="shared" si="1649"/>
        <v>45088</v>
      </c>
      <c r="Q46353" s="92">
        <f t="shared" si="1650"/>
        <v>45101</v>
      </c>
    </row>
    <row r="46354" spans="1:17" x14ac:dyDescent="0.25">
      <c r="A46354" s="1" t="s">
        <v>775</v>
      </c>
      <c r="B46354" s="35" t="s">
        <v>441</v>
      </c>
      <c r="C46354" s="33">
        <v>19663.999855040001</v>
      </c>
      <c r="D46354" s="35">
        <v>4205</v>
      </c>
      <c r="E46354" s="35" t="s">
        <v>487</v>
      </c>
      <c r="F46354" s="34">
        <v>1.4529815287862478</v>
      </c>
      <c r="H46354" s="35" t="s">
        <v>474</v>
      </c>
      <c r="I46354" s="35">
        <v>105412</v>
      </c>
      <c r="J46354" s="35">
        <v>73</v>
      </c>
      <c r="K46354" s="35">
        <v>4</v>
      </c>
      <c r="L46354" s="36">
        <v>5.4794520547945202E-2</v>
      </c>
      <c r="M46354" s="35" t="s">
        <v>474</v>
      </c>
      <c r="N46354" s="39">
        <v>371.23678060488623</v>
      </c>
      <c r="O46354" s="92">
        <v>45106</v>
      </c>
      <c r="P46354" s="92">
        <f t="shared" si="1649"/>
        <v>45088</v>
      </c>
      <c r="Q46354" s="92">
        <f t="shared" si="1650"/>
        <v>45101</v>
      </c>
    </row>
    <row r="46355" spans="1:17" x14ac:dyDescent="0.25">
      <c r="A46355" s="1" t="s">
        <v>774</v>
      </c>
      <c r="B46355" s="35" t="s">
        <v>447</v>
      </c>
      <c r="C46355" s="33">
        <v>6109.9999733000004</v>
      </c>
      <c r="D46355" s="35">
        <v>1566</v>
      </c>
      <c r="E46355" s="35">
        <v>0</v>
      </c>
      <c r="F46355" s="34">
        <v>0</v>
      </c>
      <c r="H46355" s="35" t="s">
        <v>455</v>
      </c>
      <c r="I46355" s="35">
        <v>35243</v>
      </c>
      <c r="J46355" s="35">
        <v>37</v>
      </c>
      <c r="K46355" s="35">
        <v>0</v>
      </c>
      <c r="L46355" s="36">
        <v>0</v>
      </c>
      <c r="M46355" s="35" t="s">
        <v>455</v>
      </c>
      <c r="N46355" s="39">
        <v>605.56465076408767</v>
      </c>
      <c r="O46355" s="92">
        <v>45106</v>
      </c>
      <c r="P46355" s="92">
        <f t="shared" si="1649"/>
        <v>45088</v>
      </c>
      <c r="Q46355" s="92">
        <f t="shared" si="1650"/>
        <v>45101</v>
      </c>
    </row>
    <row r="46356" spans="1:17" x14ac:dyDescent="0.25">
      <c r="A46356" s="1" t="s">
        <v>773</v>
      </c>
      <c r="B46356" s="35" t="s">
        <v>448</v>
      </c>
      <c r="C46356" s="33">
        <v>1538.0000152600001</v>
      </c>
      <c r="D46356" s="35">
        <v>334</v>
      </c>
      <c r="E46356" s="35">
        <v>0</v>
      </c>
      <c r="F46356" s="34">
        <v>0</v>
      </c>
      <c r="H46356" s="35" t="s">
        <v>455</v>
      </c>
      <c r="I46356" s="35">
        <v>5503</v>
      </c>
      <c r="J46356" s="35">
        <v>9</v>
      </c>
      <c r="K46356" s="35">
        <v>0</v>
      </c>
      <c r="L46356" s="36">
        <v>0</v>
      </c>
      <c r="M46356" s="35" t="s">
        <v>455</v>
      </c>
      <c r="N46356" s="39">
        <v>585.17554685970163</v>
      </c>
      <c r="O46356" s="92">
        <v>45106</v>
      </c>
      <c r="P46356" s="92">
        <f t="shared" si="1649"/>
        <v>45088</v>
      </c>
      <c r="Q46356" s="92">
        <f t="shared" si="1650"/>
        <v>45101</v>
      </c>
    </row>
    <row r="46357" spans="1:17" x14ac:dyDescent="0.25">
      <c r="A46357" s="1" t="s">
        <v>772</v>
      </c>
      <c r="B46357" s="35" t="s">
        <v>453</v>
      </c>
      <c r="C46357" s="33">
        <v>7171.9999847400004</v>
      </c>
      <c r="D46357" s="35">
        <v>2017</v>
      </c>
      <c r="E46357" s="35" t="s">
        <v>487</v>
      </c>
      <c r="F46357" s="34">
        <v>0.99593658087773762</v>
      </c>
      <c r="H46357" s="35" t="s">
        <v>474</v>
      </c>
      <c r="I46357" s="35">
        <v>64218</v>
      </c>
      <c r="J46357" s="35">
        <v>63</v>
      </c>
      <c r="K46357" s="35">
        <v>1</v>
      </c>
      <c r="L46357" s="36">
        <v>1.5873015873015872E-2</v>
      </c>
      <c r="M46357" s="35" t="s">
        <v>474</v>
      </c>
      <c r="N46357" s="39">
        <v>878.41606433416462</v>
      </c>
      <c r="O46357" s="92">
        <v>45106</v>
      </c>
      <c r="P46357" s="92">
        <f t="shared" si="1649"/>
        <v>45088</v>
      </c>
      <c r="Q46357" s="92">
        <f t="shared" si="1650"/>
        <v>45101</v>
      </c>
    </row>
    <row r="46358" spans="1:17" x14ac:dyDescent="0.25">
      <c r="A46358" s="1" t="s">
        <v>771</v>
      </c>
      <c r="B46358" s="35" t="s">
        <v>449</v>
      </c>
      <c r="C46358" s="33">
        <v>17767.999923709998</v>
      </c>
      <c r="D46358" s="35">
        <v>4520</v>
      </c>
      <c r="E46358" s="35">
        <v>9</v>
      </c>
      <c r="F46358" s="34">
        <v>3.6180613778554815</v>
      </c>
      <c r="H46358" s="35" t="s">
        <v>474</v>
      </c>
      <c r="I46358" s="35">
        <v>122439</v>
      </c>
      <c r="J46358" s="35">
        <v>231</v>
      </c>
      <c r="K46358" s="35">
        <v>9</v>
      </c>
      <c r="L46358" s="36">
        <v>3.896103896103896E-2</v>
      </c>
      <c r="M46358" s="35" t="s">
        <v>474</v>
      </c>
      <c r="N46358" s="39">
        <v>1300.090055109403</v>
      </c>
      <c r="O46358" s="92">
        <v>45106</v>
      </c>
      <c r="P46358" s="92">
        <f t="shared" si="1649"/>
        <v>45088</v>
      </c>
      <c r="Q46358" s="92">
        <f t="shared" si="1650"/>
        <v>45101</v>
      </c>
    </row>
    <row r="46359" spans="1:17" x14ac:dyDescent="0.25">
      <c r="A46359" s="1" t="s">
        <v>770</v>
      </c>
      <c r="B46359" s="35" t="s">
        <v>446</v>
      </c>
      <c r="C46359" s="33">
        <v>11315.000030519999</v>
      </c>
      <c r="D46359" s="35">
        <v>2167</v>
      </c>
      <c r="E46359" s="35" t="s">
        <v>487</v>
      </c>
      <c r="F46359" s="34">
        <v>0.63127327649939757</v>
      </c>
      <c r="H46359" s="35" t="s">
        <v>455</v>
      </c>
      <c r="I46359" s="35">
        <v>68334</v>
      </c>
      <c r="J46359" s="35">
        <v>38</v>
      </c>
      <c r="K46359" s="35">
        <v>1</v>
      </c>
      <c r="L46359" s="36">
        <v>2.6315789473684209E-2</v>
      </c>
      <c r="M46359" s="35" t="s">
        <v>455</v>
      </c>
      <c r="N46359" s="39">
        <v>335.83738309767949</v>
      </c>
      <c r="O46359" s="92">
        <v>45106</v>
      </c>
      <c r="P46359" s="92">
        <f t="shared" si="1649"/>
        <v>45088</v>
      </c>
      <c r="Q46359" s="92">
        <f t="shared" si="1650"/>
        <v>45101</v>
      </c>
    </row>
    <row r="46360" spans="1:17" x14ac:dyDescent="0.25">
      <c r="A46360" s="1" t="s">
        <v>769</v>
      </c>
      <c r="B46360" s="35" t="s">
        <v>450</v>
      </c>
      <c r="C46360" s="33">
        <v>6752.0000610400002</v>
      </c>
      <c r="D46360" s="35">
        <v>1430</v>
      </c>
      <c r="E46360" s="35">
        <v>0</v>
      </c>
      <c r="F46360" s="34">
        <v>0</v>
      </c>
      <c r="H46360" s="35" t="s">
        <v>455</v>
      </c>
      <c r="I46360" s="35">
        <v>26247</v>
      </c>
      <c r="J46360" s="35">
        <v>18</v>
      </c>
      <c r="K46360" s="35">
        <v>0</v>
      </c>
      <c r="L46360" s="36">
        <v>0</v>
      </c>
      <c r="M46360" s="35" t="s">
        <v>455</v>
      </c>
      <c r="N46360" s="39">
        <v>266.58767531509005</v>
      </c>
      <c r="O46360" s="92">
        <v>45106</v>
      </c>
      <c r="P46360" s="92">
        <f t="shared" si="1649"/>
        <v>45088</v>
      </c>
      <c r="Q46360" s="92">
        <f t="shared" si="1650"/>
        <v>45101</v>
      </c>
    </row>
    <row r="46361" spans="1:17" x14ac:dyDescent="0.25">
      <c r="A46361" s="1" t="s">
        <v>768</v>
      </c>
      <c r="B46361" s="35" t="s">
        <v>447</v>
      </c>
      <c r="C46361" s="33">
        <v>5325.0000610400002</v>
      </c>
      <c r="D46361" s="35">
        <v>1188</v>
      </c>
      <c r="E46361" s="35" t="s">
        <v>487</v>
      </c>
      <c r="F46361" s="34">
        <v>2.682763215391252</v>
      </c>
      <c r="H46361" s="35" t="s">
        <v>455</v>
      </c>
      <c r="I46361" s="35">
        <v>57449</v>
      </c>
      <c r="J46361" s="35">
        <v>24</v>
      </c>
      <c r="K46361" s="35">
        <v>2</v>
      </c>
      <c r="L46361" s="36">
        <v>8.3333333333333329E-2</v>
      </c>
      <c r="M46361" s="35" t="s">
        <v>455</v>
      </c>
      <c r="N46361" s="39">
        <v>450.70422018573038</v>
      </c>
      <c r="O46361" s="92">
        <v>45106</v>
      </c>
      <c r="P46361" s="92">
        <f t="shared" si="1649"/>
        <v>45088</v>
      </c>
      <c r="Q46361" s="92">
        <f t="shared" si="1650"/>
        <v>45101</v>
      </c>
    </row>
    <row r="46362" spans="1:17" x14ac:dyDescent="0.25">
      <c r="A46362" s="1" t="s">
        <v>767</v>
      </c>
      <c r="B46362" s="35" t="s">
        <v>443</v>
      </c>
      <c r="C46362" s="33">
        <v>7749.0000343299998</v>
      </c>
      <c r="D46362" s="35">
        <v>1814</v>
      </c>
      <c r="E46362" s="35" t="s">
        <v>487</v>
      </c>
      <c r="F46362" s="34">
        <v>2.7653337635356201</v>
      </c>
      <c r="H46362" s="35" t="s">
        <v>474</v>
      </c>
      <c r="I46362" s="35">
        <v>28610</v>
      </c>
      <c r="J46362" s="35">
        <v>37</v>
      </c>
      <c r="K46362" s="35">
        <v>3</v>
      </c>
      <c r="L46362" s="36">
        <v>8.1081081081081086E-2</v>
      </c>
      <c r="M46362" s="35" t="s">
        <v>474</v>
      </c>
      <c r="N46362" s="39">
        <v>477.48096317048373</v>
      </c>
      <c r="O46362" s="92">
        <v>45106</v>
      </c>
      <c r="P46362" s="92">
        <f t="shared" si="1649"/>
        <v>45088</v>
      </c>
      <c r="Q46362" s="92">
        <f t="shared" si="1650"/>
        <v>45101</v>
      </c>
    </row>
    <row r="46363" spans="1:17" x14ac:dyDescent="0.25">
      <c r="A46363" s="1" t="s">
        <v>766</v>
      </c>
      <c r="B46363" s="35" t="s">
        <v>450</v>
      </c>
      <c r="C46363" s="33">
        <v>7560.9999618499996</v>
      </c>
      <c r="D46363" s="35">
        <v>1436</v>
      </c>
      <c r="E46363" s="35" t="s">
        <v>487</v>
      </c>
      <c r="F46363" s="34">
        <v>1.8893948363701492</v>
      </c>
      <c r="H46363" s="35" t="s">
        <v>459</v>
      </c>
      <c r="I46363" s="35">
        <v>40115</v>
      </c>
      <c r="J46363" s="35">
        <v>45</v>
      </c>
      <c r="K46363" s="35">
        <v>2</v>
      </c>
      <c r="L46363" s="36">
        <v>4.4444444444444446E-2</v>
      </c>
      <c r="M46363" s="35" t="s">
        <v>455</v>
      </c>
      <c r="N46363" s="39">
        <v>595.159373456597</v>
      </c>
      <c r="O46363" s="92">
        <v>45106</v>
      </c>
      <c r="P46363" s="92">
        <f t="shared" si="1649"/>
        <v>45088</v>
      </c>
      <c r="Q46363" s="92">
        <f t="shared" si="1650"/>
        <v>45101</v>
      </c>
    </row>
    <row r="46364" spans="1:17" x14ac:dyDescent="0.25">
      <c r="A46364" s="1" t="s">
        <v>448</v>
      </c>
      <c r="B46364" s="35" t="s">
        <v>448</v>
      </c>
      <c r="C46364" s="33">
        <v>4966.0000038099997</v>
      </c>
      <c r="D46364" s="35">
        <v>1574</v>
      </c>
      <c r="E46364" s="35" t="s">
        <v>487</v>
      </c>
      <c r="F46364" s="34">
        <v>5.753408890356039</v>
      </c>
      <c r="H46364" s="35" t="s">
        <v>474</v>
      </c>
      <c r="I46364" s="35">
        <v>27890</v>
      </c>
      <c r="J46364" s="35">
        <v>36</v>
      </c>
      <c r="K46364" s="35">
        <v>4</v>
      </c>
      <c r="L46364" s="36">
        <v>0.1111111111111111</v>
      </c>
      <c r="M46364" s="35" t="s">
        <v>474</v>
      </c>
      <c r="N46364" s="39">
        <v>724.92952018486085</v>
      </c>
      <c r="O46364" s="92">
        <v>45106</v>
      </c>
      <c r="P46364" s="92">
        <f t="shared" si="1649"/>
        <v>45088</v>
      </c>
      <c r="Q46364" s="92">
        <f t="shared" si="1650"/>
        <v>45101</v>
      </c>
    </row>
    <row r="46365" spans="1:17" x14ac:dyDescent="0.25">
      <c r="A46365" s="1" t="s">
        <v>765</v>
      </c>
      <c r="B46365" s="35" t="s">
        <v>453</v>
      </c>
      <c r="C46365" s="33">
        <v>756.99999379999997</v>
      </c>
      <c r="D46365" s="35">
        <v>59</v>
      </c>
      <c r="E46365" s="35">
        <v>0</v>
      </c>
      <c r="F46365" s="34">
        <v>0</v>
      </c>
      <c r="H46365" s="35" t="s">
        <v>459</v>
      </c>
      <c r="I46365" s="35">
        <v>880</v>
      </c>
      <c r="J46365" s="35">
        <v>2</v>
      </c>
      <c r="K46365" s="35">
        <v>0</v>
      </c>
      <c r="L46365" s="36">
        <v>0</v>
      </c>
      <c r="M46365" s="35" t="s">
        <v>459</v>
      </c>
      <c r="N46365" s="39">
        <v>264.20079476624164</v>
      </c>
      <c r="O46365" s="92">
        <v>45106</v>
      </c>
      <c r="P46365" s="92">
        <f t="shared" si="1649"/>
        <v>45088</v>
      </c>
      <c r="Q46365" s="92">
        <f t="shared" si="1650"/>
        <v>45101</v>
      </c>
    </row>
    <row r="46366" spans="1:17" x14ac:dyDescent="0.25">
      <c r="A46366" s="1" t="s">
        <v>764</v>
      </c>
      <c r="B46366" s="35" t="s">
        <v>443</v>
      </c>
      <c r="C46366" s="33">
        <v>14833.000038149999</v>
      </c>
      <c r="D46366" s="35">
        <v>5040</v>
      </c>
      <c r="E46366" s="35" t="s">
        <v>487</v>
      </c>
      <c r="F46366" s="34">
        <v>1.4446552533848736</v>
      </c>
      <c r="H46366" s="35" t="s">
        <v>474</v>
      </c>
      <c r="I46366" s="35">
        <v>74068</v>
      </c>
      <c r="J46366" s="35">
        <v>60</v>
      </c>
      <c r="K46366" s="35">
        <v>3</v>
      </c>
      <c r="L46366" s="36">
        <v>0.05</v>
      </c>
      <c r="M46366" s="35" t="s">
        <v>474</v>
      </c>
      <c r="N46366" s="39">
        <v>404.50347094776464</v>
      </c>
      <c r="O46366" s="92">
        <v>45106</v>
      </c>
      <c r="P46366" s="92">
        <f t="shared" si="1649"/>
        <v>45088</v>
      </c>
      <c r="Q46366" s="92">
        <f t="shared" si="1650"/>
        <v>45101</v>
      </c>
    </row>
    <row r="46367" spans="1:17" x14ac:dyDescent="0.25">
      <c r="A46367" s="1" t="s">
        <v>763</v>
      </c>
      <c r="B46367" s="35" t="s">
        <v>443</v>
      </c>
      <c r="C46367" s="33">
        <v>10639.000019069999</v>
      </c>
      <c r="D46367" s="35">
        <v>2753</v>
      </c>
      <c r="E46367" s="35" t="s">
        <v>487</v>
      </c>
      <c r="F46367" s="34">
        <v>1.3427685177279529</v>
      </c>
      <c r="H46367" s="35" t="s">
        <v>455</v>
      </c>
      <c r="I46367" s="35">
        <v>43600</v>
      </c>
      <c r="J46367" s="35">
        <v>37</v>
      </c>
      <c r="K46367" s="35">
        <v>2</v>
      </c>
      <c r="L46367" s="36">
        <v>5.4054054054054057E-2</v>
      </c>
      <c r="M46367" s="35" t="s">
        <v>455</v>
      </c>
      <c r="N46367" s="39">
        <v>347.77704609153983</v>
      </c>
      <c r="O46367" s="92">
        <v>45106</v>
      </c>
      <c r="P46367" s="92">
        <f t="shared" si="1649"/>
        <v>45088</v>
      </c>
      <c r="Q46367" s="92">
        <f t="shared" si="1650"/>
        <v>45101</v>
      </c>
    </row>
    <row r="46368" spans="1:17" x14ac:dyDescent="0.25">
      <c r="A46368" s="1" t="s">
        <v>762</v>
      </c>
      <c r="B46368" s="35" t="s">
        <v>441</v>
      </c>
      <c r="C46368" s="33">
        <v>2666.99999428</v>
      </c>
      <c r="D46368" s="35">
        <v>547</v>
      </c>
      <c r="E46368" s="35" t="s">
        <v>487</v>
      </c>
      <c r="F46368" s="34">
        <v>2.6782366547344045</v>
      </c>
      <c r="H46368" s="35" t="s">
        <v>474</v>
      </c>
      <c r="I46368" s="35">
        <v>10309</v>
      </c>
      <c r="J46368" s="35">
        <v>13</v>
      </c>
      <c r="K46368" s="35">
        <v>1</v>
      </c>
      <c r="L46368" s="36">
        <v>7.6923076923076927E-2</v>
      </c>
      <c r="M46368" s="35" t="s">
        <v>474</v>
      </c>
      <c r="N46368" s="39">
        <v>487.43907116166156</v>
      </c>
      <c r="O46368" s="92">
        <v>45106</v>
      </c>
      <c r="P46368" s="92">
        <f t="shared" si="1649"/>
        <v>45088</v>
      </c>
      <c r="Q46368" s="92">
        <f t="shared" si="1650"/>
        <v>45101</v>
      </c>
    </row>
    <row r="46369" spans="1:17" x14ac:dyDescent="0.25">
      <c r="A46369" s="1" t="s">
        <v>761</v>
      </c>
      <c r="B46369" s="35" t="s">
        <v>441</v>
      </c>
      <c r="C46369" s="33">
        <v>6850.9999828299997</v>
      </c>
      <c r="D46369" s="35">
        <v>860</v>
      </c>
      <c r="E46369" s="35">
        <v>0</v>
      </c>
      <c r="F46369" s="34">
        <v>0</v>
      </c>
      <c r="H46369" s="35" t="s">
        <v>455</v>
      </c>
      <c r="I46369" s="35">
        <v>25186</v>
      </c>
      <c r="J46369" s="35">
        <v>26</v>
      </c>
      <c r="K46369" s="35">
        <v>0</v>
      </c>
      <c r="L46369" s="36">
        <v>0</v>
      </c>
      <c r="M46369" s="35" t="s">
        <v>455</v>
      </c>
      <c r="N46369" s="39">
        <v>379.50664231734476</v>
      </c>
      <c r="O46369" s="92">
        <v>45106</v>
      </c>
      <c r="P46369" s="92">
        <f t="shared" si="1649"/>
        <v>45088</v>
      </c>
      <c r="Q46369" s="92">
        <f t="shared" si="1650"/>
        <v>45101</v>
      </c>
    </row>
    <row r="46370" spans="1:17" x14ac:dyDescent="0.25">
      <c r="A46370" s="1" t="s">
        <v>760</v>
      </c>
      <c r="B46370" s="35" t="s">
        <v>454</v>
      </c>
      <c r="C46370" s="33">
        <v>13440.000015260001</v>
      </c>
      <c r="D46370" s="35">
        <v>2830</v>
      </c>
      <c r="E46370" s="35" t="s">
        <v>487</v>
      </c>
      <c r="F46370" s="34">
        <v>2.1258503377223286</v>
      </c>
      <c r="H46370" s="35" t="s">
        <v>459</v>
      </c>
      <c r="I46370" s="35">
        <v>53055</v>
      </c>
      <c r="J46370" s="35">
        <v>134</v>
      </c>
      <c r="K46370" s="35">
        <v>6</v>
      </c>
      <c r="L46370" s="36">
        <v>4.4776119402985072E-2</v>
      </c>
      <c r="M46370" s="35" t="s">
        <v>474</v>
      </c>
      <c r="N46370" s="39">
        <v>997.02380839177215</v>
      </c>
      <c r="O46370" s="92">
        <v>45106</v>
      </c>
      <c r="P46370" s="92">
        <f t="shared" si="1649"/>
        <v>45088</v>
      </c>
      <c r="Q46370" s="92">
        <f t="shared" si="1650"/>
        <v>45101</v>
      </c>
    </row>
    <row r="46371" spans="1:17" x14ac:dyDescent="0.25">
      <c r="A46371" s="1" t="s">
        <v>759</v>
      </c>
      <c r="B46371" s="35" t="s">
        <v>447</v>
      </c>
      <c r="C46371" s="33">
        <v>3352.0000076299998</v>
      </c>
      <c r="D46371" s="35">
        <v>717</v>
      </c>
      <c r="E46371" s="35">
        <v>0</v>
      </c>
      <c r="F46371" s="34">
        <v>0</v>
      </c>
      <c r="H46371" s="35" t="s">
        <v>455</v>
      </c>
      <c r="I46371" s="35">
        <v>20410</v>
      </c>
      <c r="J46371" s="35">
        <v>14</v>
      </c>
      <c r="K46371" s="35">
        <v>0</v>
      </c>
      <c r="L46371" s="36">
        <v>0</v>
      </c>
      <c r="M46371" s="35" t="s">
        <v>455</v>
      </c>
      <c r="N46371" s="39">
        <v>417.66109690132635</v>
      </c>
      <c r="O46371" s="92">
        <v>45106</v>
      </c>
      <c r="P46371" s="92">
        <f t="shared" si="1649"/>
        <v>45088</v>
      </c>
      <c r="Q46371" s="92">
        <f t="shared" si="1650"/>
        <v>45101</v>
      </c>
    </row>
    <row r="46372" spans="1:17" x14ac:dyDescent="0.25">
      <c r="A46372" s="1" t="s">
        <v>758</v>
      </c>
      <c r="B46372" s="35" t="s">
        <v>450</v>
      </c>
      <c r="C46372" s="33">
        <v>67787.000366210006</v>
      </c>
      <c r="D46372" s="35">
        <v>22304</v>
      </c>
      <c r="E46372" s="35">
        <v>14</v>
      </c>
      <c r="F46372" s="34">
        <v>1.4752091029218533</v>
      </c>
      <c r="H46372" s="35" t="s">
        <v>474</v>
      </c>
      <c r="I46372" s="35">
        <v>365189</v>
      </c>
      <c r="J46372" s="35">
        <v>309</v>
      </c>
      <c r="K46372" s="35">
        <v>14</v>
      </c>
      <c r="L46372" s="36">
        <v>4.5307443365695796E-2</v>
      </c>
      <c r="M46372" s="35" t="s">
        <v>474</v>
      </c>
      <c r="N46372" s="39">
        <v>455.83961280285263</v>
      </c>
      <c r="O46372" s="92">
        <v>45106</v>
      </c>
      <c r="P46372" s="92">
        <f t="shared" si="1649"/>
        <v>45088</v>
      </c>
      <c r="Q46372" s="92">
        <f t="shared" si="1650"/>
        <v>45101</v>
      </c>
    </row>
    <row r="46373" spans="1:17" x14ac:dyDescent="0.25">
      <c r="A46373" s="1" t="s">
        <v>757</v>
      </c>
      <c r="B46373" s="35" t="s">
        <v>449</v>
      </c>
      <c r="C46373" s="33">
        <v>352.99999952000002</v>
      </c>
      <c r="D46373" s="35">
        <v>34</v>
      </c>
      <c r="E46373" s="35">
        <v>0</v>
      </c>
      <c r="F46373" s="34">
        <v>0</v>
      </c>
      <c r="H46373" s="35" t="s">
        <v>459</v>
      </c>
      <c r="I46373" s="35">
        <v>425</v>
      </c>
      <c r="J46373" s="35">
        <v>0</v>
      </c>
      <c r="K46373" s="35">
        <v>0</v>
      </c>
      <c r="L46373" s="36">
        <v>0</v>
      </c>
      <c r="M46373" s="35" t="s">
        <v>459</v>
      </c>
      <c r="N46373" s="39">
        <v>0</v>
      </c>
      <c r="O46373" s="92">
        <v>45106</v>
      </c>
      <c r="P46373" s="92">
        <f t="shared" si="1649"/>
        <v>45088</v>
      </c>
      <c r="Q46373" s="92">
        <f t="shared" si="1650"/>
        <v>45101</v>
      </c>
    </row>
    <row r="46374" spans="1:17" x14ac:dyDescent="0.25">
      <c r="A46374" s="1" t="s">
        <v>756</v>
      </c>
      <c r="B46374" s="35" t="s">
        <v>449</v>
      </c>
      <c r="C46374" s="33">
        <v>722.99999928</v>
      </c>
      <c r="D46374" s="35">
        <v>108</v>
      </c>
      <c r="E46374" s="35">
        <v>0</v>
      </c>
      <c r="F46374" s="34">
        <v>0</v>
      </c>
      <c r="H46374" s="35" t="s">
        <v>459</v>
      </c>
      <c r="I46374" s="35">
        <v>2096</v>
      </c>
      <c r="J46374" s="35">
        <v>3</v>
      </c>
      <c r="K46374" s="35">
        <v>0</v>
      </c>
      <c r="L46374" s="36">
        <v>0</v>
      </c>
      <c r="M46374" s="35" t="s">
        <v>459</v>
      </c>
      <c r="N46374" s="39">
        <v>414.93775974931555</v>
      </c>
      <c r="O46374" s="92">
        <v>45106</v>
      </c>
      <c r="P46374" s="92">
        <f t="shared" ref="P46374:P46437" si="1651">O46374-18</f>
        <v>45088</v>
      </c>
      <c r="Q46374" s="92">
        <f t="shared" ref="Q46374:Q46437" si="1652">O46374-5</f>
        <v>45101</v>
      </c>
    </row>
    <row r="46375" spans="1:17" x14ac:dyDescent="0.25">
      <c r="A46375" s="1" t="s">
        <v>755</v>
      </c>
      <c r="B46375" s="35" t="s">
        <v>443</v>
      </c>
      <c r="C46375" s="33">
        <v>24284.000091549999</v>
      </c>
      <c r="D46375" s="35">
        <v>5572</v>
      </c>
      <c r="E46375" s="35">
        <v>7</v>
      </c>
      <c r="F46375" s="34">
        <v>2.0589688606284553</v>
      </c>
      <c r="H46375" s="35" t="s">
        <v>474</v>
      </c>
      <c r="I46375" s="35">
        <v>130155</v>
      </c>
      <c r="J46375" s="35">
        <v>101</v>
      </c>
      <c r="K46375" s="35">
        <v>7</v>
      </c>
      <c r="L46375" s="36">
        <v>6.9306930693069313E-2</v>
      </c>
      <c r="M46375" s="35" t="s">
        <v>474</v>
      </c>
      <c r="N46375" s="39">
        <v>415.91170984694793</v>
      </c>
      <c r="O46375" s="92">
        <v>45106</v>
      </c>
      <c r="P46375" s="92">
        <f t="shared" si="1651"/>
        <v>45088</v>
      </c>
      <c r="Q46375" s="92">
        <f t="shared" si="1652"/>
        <v>45101</v>
      </c>
    </row>
    <row r="46376" spans="1:17" x14ac:dyDescent="0.25">
      <c r="A46376" s="1" t="s">
        <v>754</v>
      </c>
      <c r="B46376" s="35" t="s">
        <v>453</v>
      </c>
      <c r="C46376" s="33">
        <v>1918.99999619</v>
      </c>
      <c r="D46376" s="35">
        <v>508</v>
      </c>
      <c r="E46376" s="35" t="s">
        <v>487</v>
      </c>
      <c r="F46376" s="34">
        <v>3.722176736341134</v>
      </c>
      <c r="H46376" s="35" t="s">
        <v>459</v>
      </c>
      <c r="I46376" s="35">
        <v>11059</v>
      </c>
      <c r="J46376" s="35">
        <v>31</v>
      </c>
      <c r="K46376" s="35">
        <v>1</v>
      </c>
      <c r="L46376" s="36">
        <v>3.2258064516129031E-2</v>
      </c>
      <c r="M46376" s="35" t="s">
        <v>459</v>
      </c>
      <c r="N46376" s="39">
        <v>1615.4247035720521</v>
      </c>
      <c r="O46376" s="92">
        <v>45106</v>
      </c>
      <c r="P46376" s="92">
        <f t="shared" si="1651"/>
        <v>45088</v>
      </c>
      <c r="Q46376" s="92">
        <f t="shared" si="1652"/>
        <v>45101</v>
      </c>
    </row>
    <row r="46377" spans="1:17" x14ac:dyDescent="0.25">
      <c r="A46377" s="1" t="s">
        <v>753</v>
      </c>
      <c r="B46377" s="35" t="s">
        <v>444</v>
      </c>
      <c r="C46377" s="33">
        <v>11405.00004578</v>
      </c>
      <c r="D46377" s="35">
        <v>3306</v>
      </c>
      <c r="E46377" s="35" t="s">
        <v>487</v>
      </c>
      <c r="F46377" s="34">
        <v>0.62629172417233736</v>
      </c>
      <c r="H46377" s="35" t="s">
        <v>455</v>
      </c>
      <c r="I46377" s="35">
        <v>55898</v>
      </c>
      <c r="J46377" s="35">
        <v>49</v>
      </c>
      <c r="K46377" s="35">
        <v>1</v>
      </c>
      <c r="L46377" s="36">
        <v>2.0408163265306121E-2</v>
      </c>
      <c r="M46377" s="35" t="s">
        <v>455</v>
      </c>
      <c r="N46377" s="39">
        <v>429.63612278222342</v>
      </c>
      <c r="O46377" s="92">
        <v>45106</v>
      </c>
      <c r="P46377" s="92">
        <f t="shared" si="1651"/>
        <v>45088</v>
      </c>
      <c r="Q46377" s="92">
        <f t="shared" si="1652"/>
        <v>45101</v>
      </c>
    </row>
    <row r="46378" spans="1:17" x14ac:dyDescent="0.25">
      <c r="A46378" s="1" t="s">
        <v>752</v>
      </c>
      <c r="B46378" s="35" t="s">
        <v>441</v>
      </c>
      <c r="C46378" s="33">
        <v>19905</v>
      </c>
      <c r="D46378" s="35">
        <v>5178</v>
      </c>
      <c r="E46378" s="35">
        <v>5</v>
      </c>
      <c r="F46378" s="34">
        <v>1.794236911041734</v>
      </c>
      <c r="H46378" s="35" t="s">
        <v>455</v>
      </c>
      <c r="I46378" s="35">
        <v>113096</v>
      </c>
      <c r="J46378" s="35">
        <v>104</v>
      </c>
      <c r="K46378" s="35">
        <v>5</v>
      </c>
      <c r="L46378" s="36">
        <v>4.807692307692308E-2</v>
      </c>
      <c r="M46378" s="35" t="s">
        <v>455</v>
      </c>
      <c r="N46378" s="39">
        <v>522.48178849535293</v>
      </c>
      <c r="O46378" s="92">
        <v>45106</v>
      </c>
      <c r="P46378" s="92">
        <f t="shared" si="1651"/>
        <v>45088</v>
      </c>
      <c r="Q46378" s="92">
        <f t="shared" si="1652"/>
        <v>45101</v>
      </c>
    </row>
    <row r="46379" spans="1:17" x14ac:dyDescent="0.25">
      <c r="A46379" s="1" t="s">
        <v>751</v>
      </c>
      <c r="B46379" s="35" t="s">
        <v>448</v>
      </c>
      <c r="C46379" s="33">
        <v>2603.00000095</v>
      </c>
      <c r="D46379" s="35">
        <v>570</v>
      </c>
      <c r="E46379" s="35">
        <v>0</v>
      </c>
      <c r="F46379" s="34">
        <v>0</v>
      </c>
      <c r="H46379" s="35" t="s">
        <v>455</v>
      </c>
      <c r="I46379" s="35">
        <v>9508</v>
      </c>
      <c r="J46379" s="35">
        <v>12</v>
      </c>
      <c r="K46379" s="35">
        <v>0</v>
      </c>
      <c r="L46379" s="36">
        <v>0</v>
      </c>
      <c r="M46379" s="35" t="s">
        <v>455</v>
      </c>
      <c r="N46379" s="39">
        <v>461.0065307576042</v>
      </c>
      <c r="O46379" s="92">
        <v>45106</v>
      </c>
      <c r="P46379" s="92">
        <f t="shared" si="1651"/>
        <v>45088</v>
      </c>
      <c r="Q46379" s="92">
        <f t="shared" si="1652"/>
        <v>45101</v>
      </c>
    </row>
    <row r="46380" spans="1:17" x14ac:dyDescent="0.25">
      <c r="A46380" s="1" t="s">
        <v>750</v>
      </c>
      <c r="B46380" s="35" t="s">
        <v>446</v>
      </c>
      <c r="C46380" s="33">
        <v>14996.00006104</v>
      </c>
      <c r="D46380" s="35">
        <v>3146</v>
      </c>
      <c r="E46380" s="35" t="s">
        <v>487</v>
      </c>
      <c r="F46380" s="34">
        <v>0.95263498450022976</v>
      </c>
      <c r="H46380" s="35" t="s">
        <v>455</v>
      </c>
      <c r="I46380" s="35">
        <v>74712</v>
      </c>
      <c r="J46380" s="35">
        <v>84</v>
      </c>
      <c r="K46380" s="35">
        <v>2</v>
      </c>
      <c r="L46380" s="36">
        <v>2.3809523809523808E-2</v>
      </c>
      <c r="M46380" s="35" t="s">
        <v>455</v>
      </c>
      <c r="N46380" s="39">
        <v>560.1493708861351</v>
      </c>
      <c r="O46380" s="92">
        <v>45106</v>
      </c>
      <c r="P46380" s="92">
        <f t="shared" si="1651"/>
        <v>45088</v>
      </c>
      <c r="Q46380" s="92">
        <f t="shared" si="1652"/>
        <v>45101</v>
      </c>
    </row>
    <row r="46381" spans="1:17" x14ac:dyDescent="0.25">
      <c r="A46381" s="1" t="s">
        <v>749</v>
      </c>
      <c r="B46381" s="35" t="s">
        <v>448</v>
      </c>
      <c r="C46381" s="33">
        <v>38237.999694819999</v>
      </c>
      <c r="D46381" s="35">
        <v>16535</v>
      </c>
      <c r="E46381" s="35">
        <v>12</v>
      </c>
      <c r="F46381" s="34">
        <v>2.241599623368824</v>
      </c>
      <c r="H46381" s="35" t="s">
        <v>474</v>
      </c>
      <c r="I46381" s="35">
        <v>296235</v>
      </c>
      <c r="J46381" s="35">
        <v>450</v>
      </c>
      <c r="K46381" s="35">
        <v>12</v>
      </c>
      <c r="L46381" s="36">
        <v>2.6666666666666668E-2</v>
      </c>
      <c r="M46381" s="35" t="s">
        <v>474</v>
      </c>
      <c r="N46381" s="39">
        <v>1176.8398022686326</v>
      </c>
      <c r="O46381" s="92">
        <v>45106</v>
      </c>
      <c r="P46381" s="92">
        <f t="shared" si="1651"/>
        <v>45088</v>
      </c>
      <c r="Q46381" s="92">
        <f t="shared" si="1652"/>
        <v>45101</v>
      </c>
    </row>
    <row r="46382" spans="1:17" x14ac:dyDescent="0.25">
      <c r="A46382" s="1" t="s">
        <v>748</v>
      </c>
      <c r="B46382" s="35" t="s">
        <v>441</v>
      </c>
      <c r="C46382" s="33">
        <v>6017</v>
      </c>
      <c r="D46382" s="35">
        <v>1500</v>
      </c>
      <c r="E46382" s="35" t="s">
        <v>487</v>
      </c>
      <c r="F46382" s="34">
        <v>1.1871127044801635</v>
      </c>
      <c r="H46382" s="35" t="s">
        <v>455</v>
      </c>
      <c r="I46382" s="35">
        <v>29551</v>
      </c>
      <c r="J46382" s="35">
        <v>39</v>
      </c>
      <c r="K46382" s="35">
        <v>1</v>
      </c>
      <c r="L46382" s="36">
        <v>2.564102564102564E-2</v>
      </c>
      <c r="M46382" s="35" t="s">
        <v>455</v>
      </c>
      <c r="N46382" s="39">
        <v>648.16353664616918</v>
      </c>
      <c r="O46382" s="92">
        <v>45106</v>
      </c>
      <c r="P46382" s="92">
        <f t="shared" si="1651"/>
        <v>45088</v>
      </c>
      <c r="Q46382" s="92">
        <f t="shared" si="1652"/>
        <v>45101</v>
      </c>
    </row>
    <row r="46383" spans="1:17" x14ac:dyDescent="0.25">
      <c r="A46383" s="1" t="s">
        <v>747</v>
      </c>
      <c r="B46383" s="35" t="s">
        <v>446</v>
      </c>
      <c r="C46383" s="33">
        <v>18758.000007629998</v>
      </c>
      <c r="D46383" s="35">
        <v>4466</v>
      </c>
      <c r="E46383" s="35">
        <v>14</v>
      </c>
      <c r="F46383" s="34">
        <v>5.3310587460989467</v>
      </c>
      <c r="H46383" s="35" t="s">
        <v>474</v>
      </c>
      <c r="I46383" s="35">
        <v>95945</v>
      </c>
      <c r="J46383" s="35">
        <v>151</v>
      </c>
      <c r="K46383" s="35">
        <v>14</v>
      </c>
      <c r="L46383" s="36">
        <v>9.2715231788079472E-2</v>
      </c>
      <c r="M46383" s="35" t="s">
        <v>474</v>
      </c>
      <c r="N46383" s="39">
        <v>804.98987066094082</v>
      </c>
      <c r="O46383" s="92">
        <v>45106</v>
      </c>
      <c r="P46383" s="92">
        <f t="shared" si="1651"/>
        <v>45088</v>
      </c>
      <c r="Q46383" s="92">
        <f t="shared" si="1652"/>
        <v>45101</v>
      </c>
    </row>
    <row r="46384" spans="1:17" x14ac:dyDescent="0.25">
      <c r="A46384" s="1" t="s">
        <v>746</v>
      </c>
      <c r="B46384" s="35" t="s">
        <v>441</v>
      </c>
      <c r="C46384" s="33">
        <v>4328.0000019099998</v>
      </c>
      <c r="D46384" s="35">
        <v>958</v>
      </c>
      <c r="E46384" s="35">
        <v>0</v>
      </c>
      <c r="F46384" s="34">
        <v>0</v>
      </c>
      <c r="H46384" s="35" t="s">
        <v>455</v>
      </c>
      <c r="I46384" s="35">
        <v>17812</v>
      </c>
      <c r="J46384" s="35">
        <v>12</v>
      </c>
      <c r="K46384" s="35">
        <v>0</v>
      </c>
      <c r="L46384" s="36">
        <v>0</v>
      </c>
      <c r="M46384" s="35" t="s">
        <v>455</v>
      </c>
      <c r="N46384" s="39">
        <v>277.2643252011149</v>
      </c>
      <c r="O46384" s="92">
        <v>45106</v>
      </c>
      <c r="P46384" s="92">
        <f t="shared" si="1651"/>
        <v>45088</v>
      </c>
      <c r="Q46384" s="92">
        <f t="shared" si="1652"/>
        <v>45101</v>
      </c>
    </row>
    <row r="46385" spans="1:17" x14ac:dyDescent="0.25">
      <c r="A46385" s="1" t="s">
        <v>745</v>
      </c>
      <c r="B46385" s="35" t="s">
        <v>446</v>
      </c>
      <c r="C46385" s="33">
        <v>20091.999938960002</v>
      </c>
      <c r="D46385" s="35">
        <v>5582</v>
      </c>
      <c r="E46385" s="35" t="s">
        <v>487</v>
      </c>
      <c r="F46385" s="34">
        <v>1.0665225708576531</v>
      </c>
      <c r="H46385" s="35" t="s">
        <v>455</v>
      </c>
      <c r="I46385" s="35">
        <v>93813</v>
      </c>
      <c r="J46385" s="35">
        <v>81</v>
      </c>
      <c r="K46385" s="35">
        <v>3</v>
      </c>
      <c r="L46385" s="36">
        <v>3.7037037037037035E-2</v>
      </c>
      <c r="M46385" s="35" t="s">
        <v>455</v>
      </c>
      <c r="N46385" s="39">
        <v>403.14553178419288</v>
      </c>
      <c r="O46385" s="92">
        <v>45106</v>
      </c>
      <c r="P46385" s="92">
        <f t="shared" si="1651"/>
        <v>45088</v>
      </c>
      <c r="Q46385" s="92">
        <f t="shared" si="1652"/>
        <v>45101</v>
      </c>
    </row>
    <row r="46386" spans="1:17" x14ac:dyDescent="0.25">
      <c r="A46386" s="1" t="s">
        <v>744</v>
      </c>
      <c r="B46386" s="35" t="s">
        <v>443</v>
      </c>
      <c r="C46386" s="33">
        <v>10072.000015260001</v>
      </c>
      <c r="D46386" s="35">
        <v>1906</v>
      </c>
      <c r="E46386" s="35" t="s">
        <v>487</v>
      </c>
      <c r="F46386" s="34">
        <v>1.418359239879877</v>
      </c>
      <c r="H46386" s="35" t="s">
        <v>455</v>
      </c>
      <c r="I46386" s="35">
        <v>39870</v>
      </c>
      <c r="J46386" s="35">
        <v>51</v>
      </c>
      <c r="K46386" s="35">
        <v>2</v>
      </c>
      <c r="L46386" s="36">
        <v>3.9215686274509803E-2</v>
      </c>
      <c r="M46386" s="35" t="s">
        <v>455</v>
      </c>
      <c r="N46386" s="39">
        <v>506.3542486371162</v>
      </c>
      <c r="O46386" s="92">
        <v>45106</v>
      </c>
      <c r="P46386" s="92">
        <f t="shared" si="1651"/>
        <v>45088</v>
      </c>
      <c r="Q46386" s="92">
        <f t="shared" si="1652"/>
        <v>45101</v>
      </c>
    </row>
    <row r="46387" spans="1:17" x14ac:dyDescent="0.25">
      <c r="A46387" s="1" t="s">
        <v>743</v>
      </c>
      <c r="B46387" s="35" t="s">
        <v>447</v>
      </c>
      <c r="C46387" s="33">
        <v>2093.9999961899998</v>
      </c>
      <c r="D46387" s="35">
        <v>498</v>
      </c>
      <c r="E46387" s="35">
        <v>0</v>
      </c>
      <c r="F46387" s="34">
        <v>0</v>
      </c>
      <c r="H46387" s="35" t="s">
        <v>459</v>
      </c>
      <c r="I46387" s="35">
        <v>10807</v>
      </c>
      <c r="J46387" s="35">
        <v>24</v>
      </c>
      <c r="K46387" s="35">
        <v>0</v>
      </c>
      <c r="L46387" s="36">
        <v>0</v>
      </c>
      <c r="M46387" s="35" t="s">
        <v>459</v>
      </c>
      <c r="N46387" s="39">
        <v>1146.1318072429619</v>
      </c>
      <c r="O46387" s="92">
        <v>45106</v>
      </c>
      <c r="P46387" s="92">
        <f t="shared" si="1651"/>
        <v>45088</v>
      </c>
      <c r="Q46387" s="92">
        <f t="shared" si="1652"/>
        <v>45101</v>
      </c>
    </row>
    <row r="46388" spans="1:17" x14ac:dyDescent="0.25">
      <c r="A46388" s="1" t="s">
        <v>742</v>
      </c>
      <c r="B46388" s="35" t="s">
        <v>450</v>
      </c>
      <c r="C46388" s="33">
        <v>13785.000015260001</v>
      </c>
      <c r="D46388" s="35">
        <v>2704</v>
      </c>
      <c r="E46388" s="35" t="s">
        <v>487</v>
      </c>
      <c r="F46388" s="34">
        <v>2.0726462488066728</v>
      </c>
      <c r="H46388" s="35" t="s">
        <v>455</v>
      </c>
      <c r="I46388" s="35">
        <v>75998</v>
      </c>
      <c r="J46388" s="35">
        <v>78</v>
      </c>
      <c r="K46388" s="35">
        <v>7</v>
      </c>
      <c r="L46388" s="36">
        <v>8.9743589743589744E-2</v>
      </c>
      <c r="M46388" s="35" t="s">
        <v>474</v>
      </c>
      <c r="N46388" s="39">
        <v>565.83242592422175</v>
      </c>
      <c r="O46388" s="92">
        <v>45106</v>
      </c>
      <c r="P46388" s="92">
        <f t="shared" si="1651"/>
        <v>45088</v>
      </c>
      <c r="Q46388" s="92">
        <f t="shared" si="1652"/>
        <v>45101</v>
      </c>
    </row>
    <row r="46389" spans="1:17" x14ac:dyDescent="0.25">
      <c r="A46389" s="1" t="s">
        <v>741</v>
      </c>
      <c r="B46389" s="35" t="s">
        <v>443</v>
      </c>
      <c r="C46389" s="33">
        <v>13708.000022890001</v>
      </c>
      <c r="D46389" s="35">
        <v>3709</v>
      </c>
      <c r="E46389" s="35">
        <v>6</v>
      </c>
      <c r="F46389" s="34">
        <v>3.1264329432140943</v>
      </c>
      <c r="H46389" s="35" t="s">
        <v>474</v>
      </c>
      <c r="I46389" s="35">
        <v>72933</v>
      </c>
      <c r="J46389" s="35">
        <v>89</v>
      </c>
      <c r="K46389" s="35">
        <v>6</v>
      </c>
      <c r="L46389" s="36">
        <v>6.741573033707865E-2</v>
      </c>
      <c r="M46389" s="35" t="s">
        <v>474</v>
      </c>
      <c r="N46389" s="39">
        <v>649.25590787412693</v>
      </c>
      <c r="O46389" s="92">
        <v>45106</v>
      </c>
      <c r="P46389" s="92">
        <f t="shared" si="1651"/>
        <v>45088</v>
      </c>
      <c r="Q46389" s="92">
        <f t="shared" si="1652"/>
        <v>45101</v>
      </c>
    </row>
    <row r="46390" spans="1:17" x14ac:dyDescent="0.25">
      <c r="A46390" s="1" t="s">
        <v>740</v>
      </c>
      <c r="B46390" s="35" t="s">
        <v>443</v>
      </c>
      <c r="C46390" s="33">
        <v>11522.999996189999</v>
      </c>
      <c r="D46390" s="35">
        <v>3325</v>
      </c>
      <c r="E46390" s="35" t="s">
        <v>487</v>
      </c>
      <c r="F46390" s="34">
        <v>2.4795130244619905</v>
      </c>
      <c r="H46390" s="35" t="s">
        <v>459</v>
      </c>
      <c r="I46390" s="35">
        <v>49742</v>
      </c>
      <c r="J46390" s="35">
        <v>36</v>
      </c>
      <c r="K46390" s="35">
        <v>4</v>
      </c>
      <c r="L46390" s="36">
        <v>0.1111111111111111</v>
      </c>
      <c r="M46390" s="35" t="s">
        <v>474</v>
      </c>
      <c r="N46390" s="39">
        <v>312.4186410822108</v>
      </c>
      <c r="O46390" s="92">
        <v>45106</v>
      </c>
      <c r="P46390" s="92">
        <f t="shared" si="1651"/>
        <v>45088</v>
      </c>
      <c r="Q46390" s="92">
        <f t="shared" si="1652"/>
        <v>45101</v>
      </c>
    </row>
    <row r="46391" spans="1:17" x14ac:dyDescent="0.25">
      <c r="A46391" s="1" t="s">
        <v>739</v>
      </c>
      <c r="B46391" s="35" t="s">
        <v>441</v>
      </c>
      <c r="C46391" s="33">
        <v>8441.0000381499995</v>
      </c>
      <c r="D46391" s="35">
        <v>1773</v>
      </c>
      <c r="E46391" s="35" t="s">
        <v>487</v>
      </c>
      <c r="F46391" s="34">
        <v>0.84620982236396614</v>
      </c>
      <c r="H46391" s="35" t="s">
        <v>459</v>
      </c>
      <c r="I46391" s="35">
        <v>36082</v>
      </c>
      <c r="J46391" s="35">
        <v>30</v>
      </c>
      <c r="K46391" s="35">
        <v>1</v>
      </c>
      <c r="L46391" s="36">
        <v>3.3333333333333333E-2</v>
      </c>
      <c r="M46391" s="35" t="s">
        <v>474</v>
      </c>
      <c r="N46391" s="39">
        <v>355.40812539286577</v>
      </c>
      <c r="O46391" s="92">
        <v>45106</v>
      </c>
      <c r="P46391" s="92">
        <f t="shared" si="1651"/>
        <v>45088</v>
      </c>
      <c r="Q46391" s="92">
        <f t="shared" si="1652"/>
        <v>45101</v>
      </c>
    </row>
    <row r="46392" spans="1:17" x14ac:dyDescent="0.25">
      <c r="A46392" s="1" t="s">
        <v>738</v>
      </c>
      <c r="B46392" s="35" t="s">
        <v>453</v>
      </c>
      <c r="C46392" s="33">
        <v>3037.9999904599999</v>
      </c>
      <c r="D46392" s="35">
        <v>722</v>
      </c>
      <c r="E46392" s="35" t="s">
        <v>487</v>
      </c>
      <c r="F46392" s="34">
        <v>2.3511708904829867</v>
      </c>
      <c r="H46392" s="35" t="s">
        <v>474</v>
      </c>
      <c r="I46392" s="35">
        <v>14612</v>
      </c>
      <c r="J46392" s="35">
        <v>31</v>
      </c>
      <c r="K46392" s="35">
        <v>1</v>
      </c>
      <c r="L46392" s="36">
        <v>3.2258064516129031E-2</v>
      </c>
      <c r="M46392" s="35" t="s">
        <v>474</v>
      </c>
      <c r="N46392" s="39">
        <v>1020.4081664696162</v>
      </c>
      <c r="O46392" s="92">
        <v>45106</v>
      </c>
      <c r="P46392" s="92">
        <f t="shared" si="1651"/>
        <v>45088</v>
      </c>
      <c r="Q46392" s="92">
        <f t="shared" si="1652"/>
        <v>45101</v>
      </c>
    </row>
    <row r="46393" spans="1:17" x14ac:dyDescent="0.25">
      <c r="A46393" s="1" t="s">
        <v>737</v>
      </c>
      <c r="B46393" s="35" t="s">
        <v>450</v>
      </c>
      <c r="C46393" s="33">
        <v>89143.000274659993</v>
      </c>
      <c r="D46393" s="35">
        <v>43223</v>
      </c>
      <c r="E46393" s="35">
        <v>11</v>
      </c>
      <c r="F46393" s="34">
        <v>0.88140884118036011</v>
      </c>
      <c r="H46393" s="35" t="s">
        <v>474</v>
      </c>
      <c r="I46393" s="35">
        <v>481209</v>
      </c>
      <c r="J46393" s="35">
        <v>365</v>
      </c>
      <c r="K46393" s="35">
        <v>11</v>
      </c>
      <c r="L46393" s="36">
        <v>3.0136986301369864E-2</v>
      </c>
      <c r="M46393" s="35" t="s">
        <v>474</v>
      </c>
      <c r="N46393" s="39">
        <v>409.45447076651266</v>
      </c>
      <c r="O46393" s="92">
        <v>45106</v>
      </c>
      <c r="P46393" s="92">
        <f t="shared" si="1651"/>
        <v>45088</v>
      </c>
      <c r="Q46393" s="92">
        <f t="shared" si="1652"/>
        <v>45101</v>
      </c>
    </row>
    <row r="46394" spans="1:17" x14ac:dyDescent="0.25">
      <c r="A46394" s="1" t="s">
        <v>736</v>
      </c>
      <c r="B46394" s="35" t="s">
        <v>453</v>
      </c>
      <c r="C46394" s="33">
        <v>5787.9999847400004</v>
      </c>
      <c r="D46394" s="35">
        <v>1515</v>
      </c>
      <c r="E46394" s="35" t="s">
        <v>487</v>
      </c>
      <c r="F46394" s="34">
        <v>2.4681607331337969</v>
      </c>
      <c r="H46394" s="35" t="s">
        <v>459</v>
      </c>
      <c r="I46394" s="35">
        <v>30806</v>
      </c>
      <c r="J46394" s="35">
        <v>60</v>
      </c>
      <c r="K46394" s="35">
        <v>2</v>
      </c>
      <c r="L46394" s="36">
        <v>3.3333333333333333E-2</v>
      </c>
      <c r="M46394" s="35" t="s">
        <v>455</v>
      </c>
      <c r="N46394" s="39">
        <v>1036.6275079161946</v>
      </c>
      <c r="O46394" s="92">
        <v>45106</v>
      </c>
      <c r="P46394" s="92">
        <f t="shared" si="1651"/>
        <v>45088</v>
      </c>
      <c r="Q46394" s="92">
        <f t="shared" si="1652"/>
        <v>45101</v>
      </c>
    </row>
    <row r="46395" spans="1:17" x14ac:dyDescent="0.25">
      <c r="A46395" s="1" t="s">
        <v>735</v>
      </c>
      <c r="B46395" s="35" t="s">
        <v>441</v>
      </c>
      <c r="C46395" s="33">
        <v>11086.99999237</v>
      </c>
      <c r="D46395" s="35">
        <v>3510</v>
      </c>
      <c r="E46395" s="35">
        <v>0</v>
      </c>
      <c r="F46395" s="34">
        <v>0</v>
      </c>
      <c r="H46395" s="35" t="s">
        <v>459</v>
      </c>
      <c r="I46395" s="35">
        <v>67757</v>
      </c>
      <c r="J46395" s="35">
        <v>29</v>
      </c>
      <c r="K46395" s="35">
        <v>0</v>
      </c>
      <c r="L46395" s="36">
        <v>0</v>
      </c>
      <c r="M46395" s="35" t="s">
        <v>459</v>
      </c>
      <c r="N46395" s="39">
        <v>261.56760187568869</v>
      </c>
      <c r="O46395" s="92">
        <v>45106</v>
      </c>
      <c r="P46395" s="92">
        <f t="shared" si="1651"/>
        <v>45088</v>
      </c>
      <c r="Q46395" s="92">
        <f t="shared" si="1652"/>
        <v>45101</v>
      </c>
    </row>
    <row r="46396" spans="1:17" x14ac:dyDescent="0.25">
      <c r="A46396" s="1" t="s">
        <v>734</v>
      </c>
      <c r="B46396" s="35" t="s">
        <v>453</v>
      </c>
      <c r="C46396" s="33">
        <v>5094.9999961900003</v>
      </c>
      <c r="D46396" s="35">
        <v>1212</v>
      </c>
      <c r="E46396" s="35">
        <v>0</v>
      </c>
      <c r="F46396" s="34">
        <v>0</v>
      </c>
      <c r="H46396" s="35" t="s">
        <v>455</v>
      </c>
      <c r="I46396" s="35">
        <v>34810</v>
      </c>
      <c r="J46396" s="35">
        <v>64</v>
      </c>
      <c r="K46396" s="35">
        <v>1</v>
      </c>
      <c r="L46396" s="36">
        <v>1.5625E-2</v>
      </c>
      <c r="M46396" s="35" t="s">
        <v>455</v>
      </c>
      <c r="N46396" s="39">
        <v>1256.1334651198956</v>
      </c>
      <c r="O46396" s="92">
        <v>45106</v>
      </c>
      <c r="P46396" s="92">
        <f t="shared" si="1651"/>
        <v>45088</v>
      </c>
      <c r="Q46396" s="92">
        <f t="shared" si="1652"/>
        <v>45101</v>
      </c>
    </row>
    <row r="46397" spans="1:17" x14ac:dyDescent="0.25">
      <c r="A46397" s="1" t="s">
        <v>733</v>
      </c>
      <c r="B46397" s="35" t="s">
        <v>441</v>
      </c>
      <c r="C46397" s="33">
        <v>43782.000152590001</v>
      </c>
      <c r="D46397" s="35">
        <v>13286</v>
      </c>
      <c r="E46397" s="35" t="s">
        <v>487</v>
      </c>
      <c r="F46397" s="34">
        <v>0.32629195185065546</v>
      </c>
      <c r="H46397" s="35" t="s">
        <v>455</v>
      </c>
      <c r="I46397" s="35">
        <v>216344</v>
      </c>
      <c r="J46397" s="35">
        <v>184</v>
      </c>
      <c r="K46397" s="35">
        <v>2</v>
      </c>
      <c r="L46397" s="36">
        <v>1.0869565217391304E-2</v>
      </c>
      <c r="M46397" s="35" t="s">
        <v>455</v>
      </c>
      <c r="N46397" s="39">
        <v>420.26403398364425</v>
      </c>
      <c r="O46397" s="92">
        <v>45106</v>
      </c>
      <c r="P46397" s="92">
        <f t="shared" si="1651"/>
        <v>45088</v>
      </c>
      <c r="Q46397" s="92">
        <f t="shared" si="1652"/>
        <v>45101</v>
      </c>
    </row>
    <row r="46398" spans="1:17" x14ac:dyDescent="0.25">
      <c r="A46398" s="1" t="s">
        <v>732</v>
      </c>
      <c r="B46398" s="35" t="s">
        <v>449</v>
      </c>
      <c r="C46398" s="33">
        <v>1864.9999828299999</v>
      </c>
      <c r="D46398" s="35">
        <v>292</v>
      </c>
      <c r="E46398" s="35">
        <v>0</v>
      </c>
      <c r="F46398" s="34">
        <v>0</v>
      </c>
      <c r="H46398" s="35" t="s">
        <v>459</v>
      </c>
      <c r="I46398" s="35">
        <v>17078</v>
      </c>
      <c r="J46398" s="35">
        <v>10</v>
      </c>
      <c r="K46398" s="35">
        <v>0</v>
      </c>
      <c r="L46398" s="36">
        <v>0</v>
      </c>
      <c r="M46398" s="35" t="s">
        <v>459</v>
      </c>
      <c r="N46398" s="39">
        <v>536.19303442704268</v>
      </c>
      <c r="O46398" s="92">
        <v>45106</v>
      </c>
      <c r="P46398" s="92">
        <f t="shared" si="1651"/>
        <v>45088</v>
      </c>
      <c r="Q46398" s="92">
        <f t="shared" si="1652"/>
        <v>45101</v>
      </c>
    </row>
    <row r="46399" spans="1:17" x14ac:dyDescent="0.25">
      <c r="A46399" s="1" t="s">
        <v>731</v>
      </c>
      <c r="B46399" s="35" t="s">
        <v>446</v>
      </c>
      <c r="C46399" s="33">
        <v>34453.999938959998</v>
      </c>
      <c r="D46399" s="35">
        <v>6307</v>
      </c>
      <c r="E46399" s="35">
        <v>7</v>
      </c>
      <c r="F46399" s="34">
        <v>1.4512103119690567</v>
      </c>
      <c r="H46399" s="35" t="s">
        <v>455</v>
      </c>
      <c r="I46399" s="35">
        <v>207989</v>
      </c>
      <c r="J46399" s="35">
        <v>143</v>
      </c>
      <c r="K46399" s="35">
        <v>9</v>
      </c>
      <c r="L46399" s="36">
        <v>6.2937062937062943E-2</v>
      </c>
      <c r="M46399" s="35" t="s">
        <v>474</v>
      </c>
      <c r="N46399" s="39">
        <v>415.04614922315022</v>
      </c>
      <c r="O46399" s="92">
        <v>45106</v>
      </c>
      <c r="P46399" s="92">
        <f t="shared" si="1651"/>
        <v>45088</v>
      </c>
      <c r="Q46399" s="92">
        <f t="shared" si="1652"/>
        <v>45101</v>
      </c>
    </row>
    <row r="46400" spans="1:17" x14ac:dyDescent="0.25">
      <c r="A46400" s="1" t="s">
        <v>730</v>
      </c>
      <c r="B46400" s="35" t="s">
        <v>449</v>
      </c>
      <c r="C46400" s="33">
        <v>734.00000250000005</v>
      </c>
      <c r="D46400" s="35">
        <v>106</v>
      </c>
      <c r="E46400" s="35">
        <v>0</v>
      </c>
      <c r="F46400" s="34">
        <v>0</v>
      </c>
      <c r="H46400" s="35" t="s">
        <v>459</v>
      </c>
      <c r="I46400" s="35">
        <v>1203</v>
      </c>
      <c r="J46400" s="35">
        <v>5</v>
      </c>
      <c r="K46400" s="35">
        <v>0</v>
      </c>
      <c r="L46400" s="36">
        <v>0</v>
      </c>
      <c r="M46400" s="35" t="s">
        <v>459</v>
      </c>
      <c r="N46400" s="39">
        <v>681.19890776158411</v>
      </c>
      <c r="O46400" s="92">
        <v>45106</v>
      </c>
      <c r="P46400" s="92">
        <f t="shared" si="1651"/>
        <v>45088</v>
      </c>
      <c r="Q46400" s="92">
        <f t="shared" si="1652"/>
        <v>45101</v>
      </c>
    </row>
    <row r="46401" spans="1:17" x14ac:dyDescent="0.25">
      <c r="A46401" s="1" t="s">
        <v>729</v>
      </c>
      <c r="B46401" s="35" t="s">
        <v>446</v>
      </c>
      <c r="C46401" s="33">
        <v>7014.0000038099997</v>
      </c>
      <c r="D46401" s="35">
        <v>908</v>
      </c>
      <c r="E46401" s="35" t="s">
        <v>487</v>
      </c>
      <c r="F46401" s="34">
        <v>1.0183714198712785</v>
      </c>
      <c r="H46401" s="35" t="s">
        <v>455</v>
      </c>
      <c r="I46401" s="35">
        <v>38016</v>
      </c>
      <c r="J46401" s="35">
        <v>36</v>
      </c>
      <c r="K46401" s="35">
        <v>1</v>
      </c>
      <c r="L46401" s="36">
        <v>2.7777777777777776E-2</v>
      </c>
      <c r="M46401" s="35" t="s">
        <v>455</v>
      </c>
      <c r="N46401" s="39">
        <v>513.25919561512433</v>
      </c>
      <c r="O46401" s="92">
        <v>45106</v>
      </c>
      <c r="P46401" s="92">
        <f t="shared" si="1651"/>
        <v>45088</v>
      </c>
      <c r="Q46401" s="92">
        <f t="shared" si="1652"/>
        <v>45101</v>
      </c>
    </row>
    <row r="46402" spans="1:17" x14ac:dyDescent="0.25">
      <c r="A46402" s="1" t="s">
        <v>728</v>
      </c>
      <c r="B46402" s="35" t="s">
        <v>446</v>
      </c>
      <c r="C46402" s="33">
        <v>10140.99994659</v>
      </c>
      <c r="D46402" s="35">
        <v>2435</v>
      </c>
      <c r="E46402" s="35">
        <v>8</v>
      </c>
      <c r="F46402" s="34">
        <v>5.634834576847811</v>
      </c>
      <c r="H46402" s="35" t="s">
        <v>474</v>
      </c>
      <c r="I46402" s="35">
        <v>54999</v>
      </c>
      <c r="J46402" s="35">
        <v>56</v>
      </c>
      <c r="K46402" s="35">
        <v>8</v>
      </c>
      <c r="L46402" s="36">
        <v>0.14285714285714285</v>
      </c>
      <c r="M46402" s="35" t="s">
        <v>474</v>
      </c>
      <c r="N46402" s="39">
        <v>552.21378853108558</v>
      </c>
      <c r="O46402" s="92">
        <v>45106</v>
      </c>
      <c r="P46402" s="92">
        <f t="shared" si="1651"/>
        <v>45088</v>
      </c>
      <c r="Q46402" s="92">
        <f t="shared" si="1652"/>
        <v>45101</v>
      </c>
    </row>
    <row r="46403" spans="1:17" x14ac:dyDescent="0.25">
      <c r="A46403" s="1" t="s">
        <v>727</v>
      </c>
      <c r="B46403" s="35" t="s">
        <v>448</v>
      </c>
      <c r="C46403" s="33">
        <v>15852.999984739999</v>
      </c>
      <c r="D46403" s="35">
        <v>4033</v>
      </c>
      <c r="E46403" s="35">
        <v>6</v>
      </c>
      <c r="F46403" s="34">
        <v>2.7034090013497054</v>
      </c>
      <c r="H46403" s="35" t="s">
        <v>474</v>
      </c>
      <c r="I46403" s="35">
        <v>97052</v>
      </c>
      <c r="J46403" s="35">
        <v>111</v>
      </c>
      <c r="K46403" s="35">
        <v>6</v>
      </c>
      <c r="L46403" s="36">
        <v>5.4054054054054057E-2</v>
      </c>
      <c r="M46403" s="35" t="s">
        <v>474</v>
      </c>
      <c r="N46403" s="39">
        <v>700.18293134957378</v>
      </c>
      <c r="O46403" s="92">
        <v>45106</v>
      </c>
      <c r="P46403" s="92">
        <f t="shared" si="1651"/>
        <v>45088</v>
      </c>
      <c r="Q46403" s="92">
        <f t="shared" si="1652"/>
        <v>45101</v>
      </c>
    </row>
    <row r="46404" spans="1:17" x14ac:dyDescent="0.25">
      <c r="A46404" s="1" t="s">
        <v>726</v>
      </c>
      <c r="B46404" s="35" t="s">
        <v>446</v>
      </c>
      <c r="C46404" s="33">
        <v>115553.99957275001</v>
      </c>
      <c r="D46404" s="35">
        <v>42900</v>
      </c>
      <c r="E46404" s="35">
        <v>18</v>
      </c>
      <c r="F46404" s="34">
        <v>1.1126523447635672</v>
      </c>
      <c r="H46404" s="35" t="s">
        <v>455</v>
      </c>
      <c r="I46404" s="35">
        <v>610543</v>
      </c>
      <c r="J46404" s="35">
        <v>480</v>
      </c>
      <c r="K46404" s="35">
        <v>19</v>
      </c>
      <c r="L46404" s="36">
        <v>3.9583333333333331E-2</v>
      </c>
      <c r="M46404" s="35" t="s">
        <v>474</v>
      </c>
      <c r="N46404" s="39">
        <v>415.39020871173187</v>
      </c>
      <c r="O46404" s="92">
        <v>45106</v>
      </c>
      <c r="P46404" s="92">
        <f t="shared" si="1651"/>
        <v>45088</v>
      </c>
      <c r="Q46404" s="92">
        <f t="shared" si="1652"/>
        <v>45101</v>
      </c>
    </row>
    <row r="46405" spans="1:17" x14ac:dyDescent="0.25">
      <c r="A46405" s="1" t="s">
        <v>725</v>
      </c>
      <c r="B46405" s="35" t="s">
        <v>448</v>
      </c>
      <c r="C46405" s="33">
        <v>21002.00012207</v>
      </c>
      <c r="D46405" s="35">
        <v>7691</v>
      </c>
      <c r="E46405" s="35" t="s">
        <v>487</v>
      </c>
      <c r="F46405" s="34">
        <v>0.68020732323975708</v>
      </c>
      <c r="H46405" s="35" t="s">
        <v>455</v>
      </c>
      <c r="I46405" s="35">
        <v>112909</v>
      </c>
      <c r="J46405" s="35">
        <v>179</v>
      </c>
      <c r="K46405" s="35">
        <v>2</v>
      </c>
      <c r="L46405" s="36">
        <v>1.11731843575419E-2</v>
      </c>
      <c r="M46405" s="35" t="s">
        <v>455</v>
      </c>
      <c r="N46405" s="39">
        <v>852.29977601941573</v>
      </c>
      <c r="O46405" s="92">
        <v>45106</v>
      </c>
      <c r="P46405" s="92">
        <f t="shared" si="1651"/>
        <v>45088</v>
      </c>
      <c r="Q46405" s="92">
        <f t="shared" si="1652"/>
        <v>45101</v>
      </c>
    </row>
    <row r="46406" spans="1:17" x14ac:dyDescent="0.25">
      <c r="A46406" s="1" t="s">
        <v>724</v>
      </c>
      <c r="B46406" s="35" t="s">
        <v>441</v>
      </c>
      <c r="C46406" s="33">
        <v>11782.00006104</v>
      </c>
      <c r="D46406" s="35">
        <v>2559</v>
      </c>
      <c r="E46406" s="35">
        <v>0</v>
      </c>
      <c r="F46406" s="34">
        <v>0</v>
      </c>
      <c r="H46406" s="35" t="s">
        <v>455</v>
      </c>
      <c r="I46406" s="35">
        <v>47457</v>
      </c>
      <c r="J46406" s="35">
        <v>23</v>
      </c>
      <c r="K46406" s="35">
        <v>0</v>
      </c>
      <c r="L46406" s="36">
        <v>0</v>
      </c>
      <c r="M46406" s="35" t="s">
        <v>455</v>
      </c>
      <c r="N46406" s="39">
        <v>195.21303582449468</v>
      </c>
      <c r="O46406" s="92">
        <v>45106</v>
      </c>
      <c r="P46406" s="92">
        <f t="shared" si="1651"/>
        <v>45088</v>
      </c>
      <c r="Q46406" s="92">
        <f t="shared" si="1652"/>
        <v>45101</v>
      </c>
    </row>
    <row r="46407" spans="1:17" x14ac:dyDescent="0.25">
      <c r="A46407" s="1" t="s">
        <v>723</v>
      </c>
      <c r="B46407" s="35" t="s">
        <v>450</v>
      </c>
      <c r="C46407" s="33">
        <v>101252.99990845</v>
      </c>
      <c r="D46407" s="35">
        <v>38967</v>
      </c>
      <c r="E46407" s="35">
        <v>24</v>
      </c>
      <c r="F46407" s="34">
        <v>1.6930715295702063</v>
      </c>
      <c r="H46407" s="35" t="s">
        <v>474</v>
      </c>
      <c r="I46407" s="35">
        <v>567317</v>
      </c>
      <c r="J46407" s="35">
        <v>599</v>
      </c>
      <c r="K46407" s="35">
        <v>25</v>
      </c>
      <c r="L46407" s="36">
        <v>4.1736227045075125E-2</v>
      </c>
      <c r="M46407" s="35" t="s">
        <v>474</v>
      </c>
      <c r="N46407" s="39">
        <v>591.58741029065629</v>
      </c>
      <c r="O46407" s="92">
        <v>45106</v>
      </c>
      <c r="P46407" s="92">
        <f t="shared" si="1651"/>
        <v>45088</v>
      </c>
      <c r="Q46407" s="92">
        <f t="shared" si="1652"/>
        <v>45101</v>
      </c>
    </row>
    <row r="46408" spans="1:17" x14ac:dyDescent="0.25">
      <c r="A46408" s="1" t="s">
        <v>722</v>
      </c>
      <c r="B46408" s="35" t="s">
        <v>450</v>
      </c>
      <c r="C46408" s="33">
        <v>13000.000038149999</v>
      </c>
      <c r="D46408" s="35">
        <v>3921</v>
      </c>
      <c r="E46408" s="35">
        <v>6</v>
      </c>
      <c r="F46408" s="34">
        <v>3.2967032870287407</v>
      </c>
      <c r="H46408" s="35" t="s">
        <v>474</v>
      </c>
      <c r="I46408" s="35">
        <v>72429</v>
      </c>
      <c r="J46408" s="35">
        <v>69</v>
      </c>
      <c r="K46408" s="35">
        <v>6</v>
      </c>
      <c r="L46408" s="36">
        <v>8.6956521739130432E-2</v>
      </c>
      <c r="M46408" s="35" t="s">
        <v>474</v>
      </c>
      <c r="N46408" s="39">
        <v>530.76922921162725</v>
      </c>
      <c r="O46408" s="92">
        <v>45106</v>
      </c>
      <c r="P46408" s="92">
        <f t="shared" si="1651"/>
        <v>45088</v>
      </c>
      <c r="Q46408" s="92">
        <f t="shared" si="1652"/>
        <v>45101</v>
      </c>
    </row>
    <row r="46409" spans="1:17" x14ac:dyDescent="0.25">
      <c r="A46409" s="1" t="s">
        <v>721</v>
      </c>
      <c r="B46409" s="35" t="s">
        <v>446</v>
      </c>
      <c r="C46409" s="33">
        <v>66263.000274659993</v>
      </c>
      <c r="D46409" s="35">
        <v>20001</v>
      </c>
      <c r="E46409" s="35">
        <v>9</v>
      </c>
      <c r="F46409" s="34">
        <v>0.97016002926595746</v>
      </c>
      <c r="H46409" s="35" t="s">
        <v>455</v>
      </c>
      <c r="I46409" s="35">
        <v>415570</v>
      </c>
      <c r="J46409" s="35">
        <v>278</v>
      </c>
      <c r="K46409" s="35">
        <v>11</v>
      </c>
      <c r="L46409" s="36">
        <v>3.9568345323741004E-2</v>
      </c>
      <c r="M46409" s="35" t="s">
        <v>455</v>
      </c>
      <c r="N46409" s="39">
        <v>419.5403148781229</v>
      </c>
      <c r="O46409" s="92">
        <v>45106</v>
      </c>
      <c r="P46409" s="92">
        <f t="shared" si="1651"/>
        <v>45088</v>
      </c>
      <c r="Q46409" s="92">
        <f t="shared" si="1652"/>
        <v>45101</v>
      </c>
    </row>
    <row r="46410" spans="1:17" x14ac:dyDescent="0.25">
      <c r="A46410" s="1" t="s">
        <v>720</v>
      </c>
      <c r="B46410" s="35" t="s">
        <v>450</v>
      </c>
      <c r="C46410" s="33">
        <v>5395.0000228899999</v>
      </c>
      <c r="D46410" s="35">
        <v>932</v>
      </c>
      <c r="E46410" s="35" t="s">
        <v>487</v>
      </c>
      <c r="F46410" s="34">
        <v>3.9719316659228761</v>
      </c>
      <c r="H46410" s="35" t="s">
        <v>455</v>
      </c>
      <c r="I46410" s="35">
        <v>26509</v>
      </c>
      <c r="J46410" s="35">
        <v>22</v>
      </c>
      <c r="K46410" s="35">
        <v>3</v>
      </c>
      <c r="L46410" s="36">
        <v>0.13636363636363635</v>
      </c>
      <c r="M46410" s="35" t="s">
        <v>455</v>
      </c>
      <c r="N46410" s="39">
        <v>407.78498436808184</v>
      </c>
      <c r="O46410" s="92">
        <v>45106</v>
      </c>
      <c r="P46410" s="92">
        <f t="shared" si="1651"/>
        <v>45088</v>
      </c>
      <c r="Q46410" s="92">
        <f t="shared" si="1652"/>
        <v>45101</v>
      </c>
    </row>
    <row r="46411" spans="1:17" x14ac:dyDescent="0.25">
      <c r="A46411" s="1" t="s">
        <v>719</v>
      </c>
      <c r="B46411" s="35" t="s">
        <v>452</v>
      </c>
      <c r="C46411" s="33">
        <v>23860.000045780002</v>
      </c>
      <c r="D46411" s="35">
        <v>5361</v>
      </c>
      <c r="E46411" s="35" t="s">
        <v>487</v>
      </c>
      <c r="F46411" s="34">
        <v>0.5987306897864374</v>
      </c>
      <c r="H46411" s="35" t="s">
        <v>459</v>
      </c>
      <c r="I46411" s="35">
        <v>104135</v>
      </c>
      <c r="J46411" s="35">
        <v>96</v>
      </c>
      <c r="K46411" s="35">
        <v>2</v>
      </c>
      <c r="L46411" s="36">
        <v>2.0833333333333332E-2</v>
      </c>
      <c r="M46411" s="35" t="s">
        <v>455</v>
      </c>
      <c r="N46411" s="39">
        <v>402.34702353648589</v>
      </c>
      <c r="O46411" s="92">
        <v>45106</v>
      </c>
      <c r="P46411" s="92">
        <f t="shared" si="1651"/>
        <v>45088</v>
      </c>
      <c r="Q46411" s="92">
        <f t="shared" si="1652"/>
        <v>45101</v>
      </c>
    </row>
    <row r="46412" spans="1:17" x14ac:dyDescent="0.25">
      <c r="A46412" s="1" t="s">
        <v>718</v>
      </c>
      <c r="B46412" s="35" t="s">
        <v>450</v>
      </c>
      <c r="C46412" s="33">
        <v>20441.000061039998</v>
      </c>
      <c r="D46412" s="35">
        <v>4959</v>
      </c>
      <c r="E46412" s="35">
        <v>6</v>
      </c>
      <c r="F46412" s="34">
        <v>2.0966265216557298</v>
      </c>
      <c r="H46412" s="35" t="s">
        <v>455</v>
      </c>
      <c r="I46412" s="35">
        <v>125882</v>
      </c>
      <c r="J46412" s="35">
        <v>110</v>
      </c>
      <c r="K46412" s="35">
        <v>7</v>
      </c>
      <c r="L46412" s="36">
        <v>6.363636363636363E-2</v>
      </c>
      <c r="M46412" s="35" t="s">
        <v>455</v>
      </c>
      <c r="N46412" s="39">
        <v>538.13414055830401</v>
      </c>
      <c r="O46412" s="92">
        <v>45106</v>
      </c>
      <c r="P46412" s="92">
        <f t="shared" si="1651"/>
        <v>45088</v>
      </c>
      <c r="Q46412" s="92">
        <f t="shared" si="1652"/>
        <v>45101</v>
      </c>
    </row>
    <row r="46413" spans="1:17" x14ac:dyDescent="0.25">
      <c r="A46413" s="1" t="s">
        <v>717</v>
      </c>
      <c r="B46413" s="35" t="s">
        <v>443</v>
      </c>
      <c r="C46413" s="33">
        <v>5346.9999809299998</v>
      </c>
      <c r="D46413" s="35">
        <v>1538</v>
      </c>
      <c r="E46413" s="35" t="s">
        <v>487</v>
      </c>
      <c r="F46413" s="34">
        <v>1.3358625712234977</v>
      </c>
      <c r="H46413" s="35" t="s">
        <v>474</v>
      </c>
      <c r="I46413" s="35">
        <v>49407</v>
      </c>
      <c r="J46413" s="35">
        <v>23</v>
      </c>
      <c r="K46413" s="35">
        <v>1</v>
      </c>
      <c r="L46413" s="36">
        <v>4.3478260869565216E-2</v>
      </c>
      <c r="M46413" s="35" t="s">
        <v>474</v>
      </c>
      <c r="N46413" s="39">
        <v>430.14774793396623</v>
      </c>
      <c r="O46413" s="92">
        <v>45106</v>
      </c>
      <c r="P46413" s="92">
        <f t="shared" si="1651"/>
        <v>45088</v>
      </c>
      <c r="Q46413" s="92">
        <f t="shared" si="1652"/>
        <v>45101</v>
      </c>
    </row>
    <row r="46414" spans="1:17" x14ac:dyDescent="0.25">
      <c r="A46414" s="1" t="s">
        <v>716</v>
      </c>
      <c r="B46414" s="35" t="s">
        <v>446</v>
      </c>
      <c r="C46414" s="33">
        <v>41792.999755860001</v>
      </c>
      <c r="D46414" s="35">
        <v>13316</v>
      </c>
      <c r="E46414" s="35">
        <v>11</v>
      </c>
      <c r="F46414" s="34">
        <v>1.8800140939969661</v>
      </c>
      <c r="H46414" s="35" t="s">
        <v>474</v>
      </c>
      <c r="I46414" s="35">
        <v>220982</v>
      </c>
      <c r="J46414" s="35">
        <v>228</v>
      </c>
      <c r="K46414" s="35">
        <v>16</v>
      </c>
      <c r="L46414" s="36">
        <v>7.0175438596491224E-2</v>
      </c>
      <c r="M46414" s="35" t="s">
        <v>474</v>
      </c>
      <c r="N46414" s="39">
        <v>545.54590800348331</v>
      </c>
      <c r="O46414" s="92">
        <v>45106</v>
      </c>
      <c r="P46414" s="92">
        <f t="shared" si="1651"/>
        <v>45088</v>
      </c>
      <c r="Q46414" s="92">
        <f t="shared" si="1652"/>
        <v>45101</v>
      </c>
    </row>
    <row r="46415" spans="1:17" x14ac:dyDescent="0.25">
      <c r="A46415" s="1" t="s">
        <v>715</v>
      </c>
      <c r="B46415" s="35" t="s">
        <v>443</v>
      </c>
      <c r="C46415" s="33">
        <v>25825</v>
      </c>
      <c r="D46415" s="35">
        <v>5597</v>
      </c>
      <c r="E46415" s="35" t="s">
        <v>487</v>
      </c>
      <c r="F46415" s="34">
        <v>1.1063476697552204</v>
      </c>
      <c r="H46415" s="35" t="s">
        <v>474</v>
      </c>
      <c r="I46415" s="35">
        <v>98597</v>
      </c>
      <c r="J46415" s="35">
        <v>93</v>
      </c>
      <c r="K46415" s="35">
        <v>4</v>
      </c>
      <c r="L46415" s="36">
        <v>4.3010752688172046E-2</v>
      </c>
      <c r="M46415" s="35" t="s">
        <v>474</v>
      </c>
      <c r="N46415" s="39">
        <v>360.11616650532426</v>
      </c>
      <c r="O46415" s="92">
        <v>45106</v>
      </c>
      <c r="P46415" s="92">
        <f t="shared" si="1651"/>
        <v>45088</v>
      </c>
      <c r="Q46415" s="92">
        <f t="shared" si="1652"/>
        <v>45101</v>
      </c>
    </row>
    <row r="46416" spans="1:17" x14ac:dyDescent="0.25">
      <c r="A46416" s="1" t="s">
        <v>714</v>
      </c>
      <c r="B46416" s="35" t="s">
        <v>454</v>
      </c>
      <c r="C46416" s="33">
        <v>15060.00006104</v>
      </c>
      <c r="D46416" s="35">
        <v>3530</v>
      </c>
      <c r="E46416" s="35">
        <v>10</v>
      </c>
      <c r="F46416" s="34">
        <v>4.7429330105619387</v>
      </c>
      <c r="H46416" s="35" t="s">
        <v>455</v>
      </c>
      <c r="I46416" s="35">
        <v>69442</v>
      </c>
      <c r="J46416" s="35">
        <v>186</v>
      </c>
      <c r="K46416" s="35">
        <v>12</v>
      </c>
      <c r="L46416" s="36">
        <v>6.4516129032258063E-2</v>
      </c>
      <c r="M46416" s="35" t="s">
        <v>455</v>
      </c>
      <c r="N46416" s="39">
        <v>1235.059755950329</v>
      </c>
      <c r="O46416" s="92">
        <v>45106</v>
      </c>
      <c r="P46416" s="92">
        <f t="shared" si="1651"/>
        <v>45088</v>
      </c>
      <c r="Q46416" s="92">
        <f t="shared" si="1652"/>
        <v>45101</v>
      </c>
    </row>
    <row r="46417" spans="1:17" x14ac:dyDescent="0.25">
      <c r="A46417" s="1" t="s">
        <v>713</v>
      </c>
      <c r="B46417" s="35" t="s">
        <v>443</v>
      </c>
      <c r="C46417" s="33">
        <v>6507.9999694799999</v>
      </c>
      <c r="D46417" s="35">
        <v>1627</v>
      </c>
      <c r="E46417" s="35">
        <v>0</v>
      </c>
      <c r="F46417" s="34">
        <v>0</v>
      </c>
      <c r="H46417" s="35" t="s">
        <v>459</v>
      </c>
      <c r="I46417" s="35">
        <v>29428</v>
      </c>
      <c r="J46417" s="35">
        <v>26</v>
      </c>
      <c r="K46417" s="35">
        <v>0</v>
      </c>
      <c r="L46417" s="36">
        <v>0</v>
      </c>
      <c r="M46417" s="35" t="s">
        <v>459</v>
      </c>
      <c r="N46417" s="39">
        <v>399.50829935356381</v>
      </c>
      <c r="O46417" s="92">
        <v>45106</v>
      </c>
      <c r="P46417" s="92">
        <f t="shared" si="1651"/>
        <v>45088</v>
      </c>
      <c r="Q46417" s="92">
        <f t="shared" si="1652"/>
        <v>45101</v>
      </c>
    </row>
    <row r="46418" spans="1:17" x14ac:dyDescent="0.25">
      <c r="A46418" s="1" t="s">
        <v>712</v>
      </c>
      <c r="B46418" s="35" t="s">
        <v>446</v>
      </c>
      <c r="C46418" s="33">
        <v>10746.00004578</v>
      </c>
      <c r="D46418" s="35">
        <v>2252</v>
      </c>
      <c r="E46418" s="35">
        <v>5</v>
      </c>
      <c r="F46418" s="34">
        <v>3.3234957716486204</v>
      </c>
      <c r="H46418" s="35" t="s">
        <v>474</v>
      </c>
      <c r="I46418" s="35">
        <v>54453</v>
      </c>
      <c r="J46418" s="35">
        <v>55</v>
      </c>
      <c r="K46418" s="35">
        <v>5</v>
      </c>
      <c r="L46418" s="36">
        <v>9.0909090909090912E-2</v>
      </c>
      <c r="M46418" s="35" t="s">
        <v>474</v>
      </c>
      <c r="N46418" s="39">
        <v>511.81834883388763</v>
      </c>
      <c r="O46418" s="92">
        <v>45106</v>
      </c>
      <c r="P46418" s="92">
        <f t="shared" si="1651"/>
        <v>45088</v>
      </c>
      <c r="Q46418" s="92">
        <f t="shared" si="1652"/>
        <v>45101</v>
      </c>
    </row>
    <row r="46419" spans="1:17" x14ac:dyDescent="0.25">
      <c r="A46419" s="1" t="s">
        <v>711</v>
      </c>
      <c r="B46419" s="35" t="s">
        <v>444</v>
      </c>
      <c r="C46419" s="33">
        <v>12799.00004578</v>
      </c>
      <c r="D46419" s="35">
        <v>2338</v>
      </c>
      <c r="E46419" s="35" t="s">
        <v>487</v>
      </c>
      <c r="F46419" s="34">
        <v>1.1161586244719544</v>
      </c>
      <c r="H46419" s="35" t="s">
        <v>455</v>
      </c>
      <c r="I46419" s="35">
        <v>67444</v>
      </c>
      <c r="J46419" s="35">
        <v>33</v>
      </c>
      <c r="K46419" s="35">
        <v>2</v>
      </c>
      <c r="L46419" s="36">
        <v>6.0606060606060608E-2</v>
      </c>
      <c r="M46419" s="35" t="s">
        <v>455</v>
      </c>
      <c r="N46419" s="39">
        <v>257.83264225302145</v>
      </c>
      <c r="O46419" s="92">
        <v>45106</v>
      </c>
      <c r="P46419" s="92">
        <f t="shared" si="1651"/>
        <v>45088</v>
      </c>
      <c r="Q46419" s="92">
        <f t="shared" si="1652"/>
        <v>45101</v>
      </c>
    </row>
    <row r="46420" spans="1:17" x14ac:dyDescent="0.25">
      <c r="A46420" s="1" t="s">
        <v>710</v>
      </c>
      <c r="B46420" s="35" t="s">
        <v>446</v>
      </c>
      <c r="C46420" s="33">
        <v>59658.999572749999</v>
      </c>
      <c r="D46420" s="35">
        <v>18310</v>
      </c>
      <c r="E46420" s="35">
        <v>6</v>
      </c>
      <c r="F46420" s="34">
        <v>0.71836844674006894</v>
      </c>
      <c r="H46420" s="35" t="s">
        <v>455</v>
      </c>
      <c r="I46420" s="35">
        <v>655844</v>
      </c>
      <c r="J46420" s="35">
        <v>288</v>
      </c>
      <c r="K46420" s="35">
        <v>13</v>
      </c>
      <c r="L46420" s="36">
        <v>4.5138888888888888E-2</v>
      </c>
      <c r="M46420" s="35" t="s">
        <v>474</v>
      </c>
      <c r="N46420" s="39">
        <v>482.74359620932631</v>
      </c>
      <c r="O46420" s="92">
        <v>45106</v>
      </c>
      <c r="P46420" s="92">
        <f t="shared" si="1651"/>
        <v>45088</v>
      </c>
      <c r="Q46420" s="92">
        <f t="shared" si="1652"/>
        <v>45101</v>
      </c>
    </row>
    <row r="46421" spans="1:17" x14ac:dyDescent="0.25">
      <c r="A46421" s="1" t="s">
        <v>709</v>
      </c>
      <c r="B46421" s="35" t="s">
        <v>444</v>
      </c>
      <c r="C46421" s="33">
        <v>13114.99995422</v>
      </c>
      <c r="D46421" s="35">
        <v>2854</v>
      </c>
      <c r="E46421" s="35" t="s">
        <v>487</v>
      </c>
      <c r="F46421" s="34">
        <v>1.0892652943637706</v>
      </c>
      <c r="H46421" s="35" t="s">
        <v>455</v>
      </c>
      <c r="I46421" s="35">
        <v>63038</v>
      </c>
      <c r="J46421" s="35">
        <v>105</v>
      </c>
      <c r="K46421" s="35">
        <v>3</v>
      </c>
      <c r="L46421" s="36">
        <v>2.8571428571428571E-2</v>
      </c>
      <c r="M46421" s="35" t="s">
        <v>474</v>
      </c>
      <c r="N46421" s="39">
        <v>800.60999135737143</v>
      </c>
      <c r="O46421" s="92">
        <v>45106</v>
      </c>
      <c r="P46421" s="92">
        <f t="shared" si="1651"/>
        <v>45088</v>
      </c>
      <c r="Q46421" s="92">
        <f t="shared" si="1652"/>
        <v>45101</v>
      </c>
    </row>
    <row r="46422" spans="1:17" x14ac:dyDescent="0.25">
      <c r="A46422" s="1" t="s">
        <v>708</v>
      </c>
      <c r="B46422" s="35" t="s">
        <v>446</v>
      </c>
      <c r="C46422" s="33">
        <v>29816.99987793</v>
      </c>
      <c r="D46422" s="35">
        <v>7853</v>
      </c>
      <c r="E46422" s="35">
        <v>6</v>
      </c>
      <c r="F46422" s="34">
        <v>1.4373392035616881</v>
      </c>
      <c r="H46422" s="35" t="s">
        <v>455</v>
      </c>
      <c r="I46422" s="35">
        <v>199844</v>
      </c>
      <c r="J46422" s="35">
        <v>130</v>
      </c>
      <c r="K46422" s="35">
        <v>6</v>
      </c>
      <c r="L46422" s="36">
        <v>4.6153846153846156E-2</v>
      </c>
      <c r="M46422" s="35" t="s">
        <v>455</v>
      </c>
      <c r="N46422" s="39">
        <v>435.99289174704535</v>
      </c>
      <c r="O46422" s="92">
        <v>45106</v>
      </c>
      <c r="P46422" s="92">
        <f t="shared" si="1651"/>
        <v>45088</v>
      </c>
      <c r="Q46422" s="92">
        <f t="shared" si="1652"/>
        <v>45101</v>
      </c>
    </row>
    <row r="46423" spans="1:17" x14ac:dyDescent="0.25">
      <c r="A46423" s="1" t="s">
        <v>707</v>
      </c>
      <c r="B46423" s="35" t="s">
        <v>441</v>
      </c>
      <c r="C46423" s="33">
        <v>6228.0000076300003</v>
      </c>
      <c r="D46423" s="35">
        <v>1295</v>
      </c>
      <c r="E46423" s="35">
        <v>0</v>
      </c>
      <c r="F46423" s="34">
        <v>0</v>
      </c>
      <c r="H46423" s="35" t="s">
        <v>459</v>
      </c>
      <c r="I46423" s="35">
        <v>25258</v>
      </c>
      <c r="J46423" s="35">
        <v>55</v>
      </c>
      <c r="K46423" s="35">
        <v>0</v>
      </c>
      <c r="L46423" s="36">
        <v>0</v>
      </c>
      <c r="M46423" s="35" t="s">
        <v>459</v>
      </c>
      <c r="N46423" s="39">
        <v>883.10854098617233</v>
      </c>
      <c r="O46423" s="92">
        <v>45106</v>
      </c>
      <c r="P46423" s="92">
        <f t="shared" si="1651"/>
        <v>45088</v>
      </c>
      <c r="Q46423" s="92">
        <f t="shared" si="1652"/>
        <v>45101</v>
      </c>
    </row>
    <row r="46424" spans="1:17" x14ac:dyDescent="0.25">
      <c r="A46424" s="1" t="s">
        <v>706</v>
      </c>
      <c r="B46424" s="35" t="s">
        <v>450</v>
      </c>
      <c r="C46424" s="33">
        <v>6722.9999580399999</v>
      </c>
      <c r="D46424" s="35">
        <v>1272</v>
      </c>
      <c r="E46424" s="35" t="s">
        <v>487</v>
      </c>
      <c r="F46424" s="34">
        <v>2.1249017365573648</v>
      </c>
      <c r="H46424" s="35" t="s">
        <v>459</v>
      </c>
      <c r="I46424" s="35">
        <v>25988</v>
      </c>
      <c r="J46424" s="35">
        <v>21</v>
      </c>
      <c r="K46424" s="35">
        <v>2</v>
      </c>
      <c r="L46424" s="36">
        <v>9.5238095238095233E-2</v>
      </c>
      <c r="M46424" s="35" t="s">
        <v>459</v>
      </c>
      <c r="N46424" s="39">
        <v>312.36055527393256</v>
      </c>
      <c r="O46424" s="92">
        <v>45106</v>
      </c>
      <c r="P46424" s="92">
        <f t="shared" si="1651"/>
        <v>45088</v>
      </c>
      <c r="Q46424" s="92">
        <f t="shared" si="1652"/>
        <v>45101</v>
      </c>
    </row>
    <row r="46425" spans="1:17" x14ac:dyDescent="0.25">
      <c r="A46425" s="1" t="s">
        <v>705</v>
      </c>
      <c r="B46425" s="35" t="s">
        <v>450</v>
      </c>
      <c r="C46425" s="33">
        <v>53059.00027466</v>
      </c>
      <c r="D46425" s="35">
        <v>19932</v>
      </c>
      <c r="E46425" s="35">
        <v>11</v>
      </c>
      <c r="F46425" s="34">
        <v>1.4808313041086989</v>
      </c>
      <c r="H46425" s="35" t="s">
        <v>474</v>
      </c>
      <c r="I46425" s="35">
        <v>283924</v>
      </c>
      <c r="J46425" s="35">
        <v>211</v>
      </c>
      <c r="K46425" s="35">
        <v>14</v>
      </c>
      <c r="L46425" s="36">
        <v>6.6350710900473939E-2</v>
      </c>
      <c r="M46425" s="35" t="s">
        <v>474</v>
      </c>
      <c r="N46425" s="39">
        <v>397.67051566700871</v>
      </c>
      <c r="O46425" s="92">
        <v>45106</v>
      </c>
      <c r="P46425" s="92">
        <f t="shared" si="1651"/>
        <v>45088</v>
      </c>
      <c r="Q46425" s="92">
        <f t="shared" si="1652"/>
        <v>45101</v>
      </c>
    </row>
    <row r="46426" spans="1:17" x14ac:dyDescent="0.25">
      <c r="A46426" s="1" t="s">
        <v>704</v>
      </c>
      <c r="B46426" s="35" t="s">
        <v>443</v>
      </c>
      <c r="C46426" s="33">
        <v>24244.99987793</v>
      </c>
      <c r="D46426" s="35">
        <v>6736</v>
      </c>
      <c r="E46426" s="35" t="s">
        <v>487</v>
      </c>
      <c r="F46426" s="34">
        <v>1.1784462245939988</v>
      </c>
      <c r="H46426" s="35" t="s">
        <v>459</v>
      </c>
      <c r="I46426" s="35">
        <v>118633</v>
      </c>
      <c r="J46426" s="35">
        <v>89</v>
      </c>
      <c r="K46426" s="35">
        <v>4</v>
      </c>
      <c r="L46426" s="36">
        <v>4.49438202247191E-2</v>
      </c>
      <c r="M46426" s="35" t="s">
        <v>474</v>
      </c>
      <c r="N46426" s="39">
        <v>367.08599896103061</v>
      </c>
      <c r="O46426" s="92">
        <v>45106</v>
      </c>
      <c r="P46426" s="92">
        <f t="shared" si="1651"/>
        <v>45088</v>
      </c>
      <c r="Q46426" s="92">
        <f t="shared" si="1652"/>
        <v>45101</v>
      </c>
    </row>
    <row r="46427" spans="1:17" x14ac:dyDescent="0.25">
      <c r="A46427" s="1" t="s">
        <v>703</v>
      </c>
      <c r="B46427" s="35" t="s">
        <v>447</v>
      </c>
      <c r="C46427" s="33">
        <v>384.99999689999999</v>
      </c>
      <c r="D46427" s="35">
        <v>37</v>
      </c>
      <c r="E46427" s="35">
        <v>0</v>
      </c>
      <c r="F46427" s="34">
        <v>0</v>
      </c>
      <c r="H46427" s="35" t="s">
        <v>459</v>
      </c>
      <c r="I46427" s="35">
        <v>876</v>
      </c>
      <c r="J46427" s="35">
        <v>1</v>
      </c>
      <c r="K46427" s="35">
        <v>0</v>
      </c>
      <c r="L46427" s="36">
        <v>0</v>
      </c>
      <c r="M46427" s="35" t="s">
        <v>459</v>
      </c>
      <c r="N46427" s="39">
        <v>259.74026183167484</v>
      </c>
      <c r="O46427" s="92">
        <v>45106</v>
      </c>
      <c r="P46427" s="92">
        <f t="shared" si="1651"/>
        <v>45088</v>
      </c>
      <c r="Q46427" s="92">
        <f t="shared" si="1652"/>
        <v>45101</v>
      </c>
    </row>
    <row r="46428" spans="1:17" x14ac:dyDescent="0.25">
      <c r="A46428" s="1" t="s">
        <v>702</v>
      </c>
      <c r="B46428" s="35" t="s">
        <v>450</v>
      </c>
      <c r="C46428" s="33">
        <v>9778.9999847399995</v>
      </c>
      <c r="D46428" s="35">
        <v>3749</v>
      </c>
      <c r="E46428" s="35" t="s">
        <v>487</v>
      </c>
      <c r="F46428" s="34">
        <v>0.73042817813717942</v>
      </c>
      <c r="H46428" s="35" t="s">
        <v>459</v>
      </c>
      <c r="I46428" s="35">
        <v>58319</v>
      </c>
      <c r="J46428" s="35">
        <v>52</v>
      </c>
      <c r="K46428" s="35">
        <v>1</v>
      </c>
      <c r="L46428" s="36">
        <v>1.9230769230769232E-2</v>
      </c>
      <c r="M46428" s="35" t="s">
        <v>474</v>
      </c>
      <c r="N46428" s="39">
        <v>531.75171368386657</v>
      </c>
      <c r="O46428" s="92">
        <v>45106</v>
      </c>
      <c r="P46428" s="92">
        <f t="shared" si="1651"/>
        <v>45088</v>
      </c>
      <c r="Q46428" s="92">
        <f t="shared" si="1652"/>
        <v>45101</v>
      </c>
    </row>
    <row r="46429" spans="1:17" x14ac:dyDescent="0.25">
      <c r="A46429" s="1" t="s">
        <v>701</v>
      </c>
      <c r="B46429" s="35" t="s">
        <v>441</v>
      </c>
      <c r="C46429" s="33">
        <v>30378.999893190001</v>
      </c>
      <c r="D46429" s="35">
        <v>8692</v>
      </c>
      <c r="E46429" s="35">
        <v>7</v>
      </c>
      <c r="F46429" s="34">
        <v>1.6458738001841984</v>
      </c>
      <c r="H46429" s="35" t="s">
        <v>455</v>
      </c>
      <c r="I46429" s="35">
        <v>144870</v>
      </c>
      <c r="J46429" s="35">
        <v>318</v>
      </c>
      <c r="K46429" s="35">
        <v>7</v>
      </c>
      <c r="L46429" s="36">
        <v>2.20125786163522E-2</v>
      </c>
      <c r="M46429" s="35" t="s">
        <v>455</v>
      </c>
      <c r="N46429" s="39">
        <v>1046.7757369171504</v>
      </c>
      <c r="O46429" s="92">
        <v>45106</v>
      </c>
      <c r="P46429" s="92">
        <f t="shared" si="1651"/>
        <v>45088</v>
      </c>
      <c r="Q46429" s="92">
        <f t="shared" si="1652"/>
        <v>45101</v>
      </c>
    </row>
    <row r="46430" spans="1:17" x14ac:dyDescent="0.25">
      <c r="A46430" s="1" t="s">
        <v>700</v>
      </c>
      <c r="B46430" s="35" t="s">
        <v>441</v>
      </c>
      <c r="C46430" s="33">
        <v>13831.000015260001</v>
      </c>
      <c r="D46430" s="35">
        <v>3733</v>
      </c>
      <c r="E46430" s="35" t="s">
        <v>487</v>
      </c>
      <c r="F46430" s="34">
        <v>0.51643822825365449</v>
      </c>
      <c r="H46430" s="35" t="s">
        <v>459</v>
      </c>
      <c r="I46430" s="35">
        <v>66550</v>
      </c>
      <c r="J46430" s="35">
        <v>50</v>
      </c>
      <c r="K46430" s="35">
        <v>1</v>
      </c>
      <c r="L46430" s="36">
        <v>0.02</v>
      </c>
      <c r="M46430" s="35" t="s">
        <v>474</v>
      </c>
      <c r="N46430" s="39">
        <v>361.5067597775581</v>
      </c>
      <c r="O46430" s="92">
        <v>45106</v>
      </c>
      <c r="P46430" s="92">
        <f t="shared" si="1651"/>
        <v>45088</v>
      </c>
      <c r="Q46430" s="92">
        <f t="shared" si="1652"/>
        <v>45101</v>
      </c>
    </row>
    <row r="46431" spans="1:17" x14ac:dyDescent="0.25">
      <c r="A46431" s="1" t="s">
        <v>699</v>
      </c>
      <c r="B46431" s="35" t="s">
        <v>444</v>
      </c>
      <c r="C46431" s="33">
        <v>8460.00005341</v>
      </c>
      <c r="D46431" s="35">
        <v>1587</v>
      </c>
      <c r="E46431" s="35">
        <v>0</v>
      </c>
      <c r="F46431" s="34">
        <v>0</v>
      </c>
      <c r="H46431" s="35" t="s">
        <v>459</v>
      </c>
      <c r="I46431" s="35">
        <v>35831</v>
      </c>
      <c r="J46431" s="35">
        <v>55</v>
      </c>
      <c r="K46431" s="35">
        <v>0</v>
      </c>
      <c r="L46431" s="36">
        <v>0</v>
      </c>
      <c r="M46431" s="35" t="s">
        <v>459</v>
      </c>
      <c r="N46431" s="39">
        <v>650.11819920534128</v>
      </c>
      <c r="O46431" s="92">
        <v>45106</v>
      </c>
      <c r="P46431" s="92">
        <f t="shared" si="1651"/>
        <v>45088</v>
      </c>
      <c r="Q46431" s="92">
        <f t="shared" si="1652"/>
        <v>45101</v>
      </c>
    </row>
    <row r="46432" spans="1:17" x14ac:dyDescent="0.25">
      <c r="A46432" s="1" t="s">
        <v>698</v>
      </c>
      <c r="B46432" s="35" t="s">
        <v>441</v>
      </c>
      <c r="C46432" s="33">
        <v>3174.0000066799998</v>
      </c>
      <c r="D46432" s="35">
        <v>743</v>
      </c>
      <c r="E46432" s="35">
        <v>0</v>
      </c>
      <c r="F46432" s="34">
        <v>0</v>
      </c>
      <c r="H46432" s="35" t="s">
        <v>459</v>
      </c>
      <c r="I46432" s="35">
        <v>12746</v>
      </c>
      <c r="J46432" s="35">
        <v>28</v>
      </c>
      <c r="K46432" s="35">
        <v>0</v>
      </c>
      <c r="L46432" s="36">
        <v>0</v>
      </c>
      <c r="M46432" s="35" t="s">
        <v>459</v>
      </c>
      <c r="N46432" s="39">
        <v>882.16760998964094</v>
      </c>
      <c r="O46432" s="92">
        <v>45106</v>
      </c>
      <c r="P46432" s="92">
        <f t="shared" si="1651"/>
        <v>45088</v>
      </c>
      <c r="Q46432" s="92">
        <f t="shared" si="1652"/>
        <v>45101</v>
      </c>
    </row>
    <row r="46433" spans="1:17" x14ac:dyDescent="0.25">
      <c r="A46433" s="1" t="s">
        <v>697</v>
      </c>
      <c r="B46433" s="35" t="s">
        <v>444</v>
      </c>
      <c r="C46433" s="33">
        <v>28630.000030520001</v>
      </c>
      <c r="D46433" s="35">
        <v>7250</v>
      </c>
      <c r="E46433" s="35">
        <v>5</v>
      </c>
      <c r="F46433" s="34">
        <v>1.2474427410483326</v>
      </c>
      <c r="H46433" s="35" t="s">
        <v>455</v>
      </c>
      <c r="I46433" s="35">
        <v>219540</v>
      </c>
      <c r="J46433" s="35">
        <v>126</v>
      </c>
      <c r="K46433" s="35">
        <v>5</v>
      </c>
      <c r="L46433" s="36">
        <v>3.968253968253968E-2</v>
      </c>
      <c r="M46433" s="35" t="s">
        <v>455</v>
      </c>
      <c r="N46433" s="39">
        <v>440.09779904185177</v>
      </c>
      <c r="O46433" s="92">
        <v>45106</v>
      </c>
      <c r="P46433" s="92">
        <f t="shared" si="1651"/>
        <v>45088</v>
      </c>
      <c r="Q46433" s="92">
        <f t="shared" si="1652"/>
        <v>45101</v>
      </c>
    </row>
    <row r="46434" spans="1:17" x14ac:dyDescent="0.25">
      <c r="A46434" s="1" t="s">
        <v>696</v>
      </c>
      <c r="B46434" s="35" t="s">
        <v>449</v>
      </c>
      <c r="C46434" s="33">
        <v>118.00000101000001</v>
      </c>
      <c r="D46434" s="35">
        <v>17</v>
      </c>
      <c r="E46434" s="35">
        <v>0</v>
      </c>
      <c r="F46434" s="34">
        <v>0</v>
      </c>
      <c r="H46434" s="35" t="s">
        <v>459</v>
      </c>
      <c r="I46434" s="35">
        <v>274</v>
      </c>
      <c r="J46434" s="35">
        <v>1</v>
      </c>
      <c r="K46434" s="35">
        <v>0</v>
      </c>
      <c r="L46434" s="36">
        <v>0</v>
      </c>
      <c r="M46434" s="35" t="s">
        <v>459</v>
      </c>
      <c r="N46434" s="39">
        <v>847.45761986498133</v>
      </c>
      <c r="O46434" s="92">
        <v>45106</v>
      </c>
      <c r="P46434" s="92">
        <f t="shared" si="1651"/>
        <v>45088</v>
      </c>
      <c r="Q46434" s="92">
        <f t="shared" si="1652"/>
        <v>45101</v>
      </c>
    </row>
    <row r="46435" spans="1:17" x14ac:dyDescent="0.25">
      <c r="A46435" s="1" t="s">
        <v>695</v>
      </c>
      <c r="B46435" s="35" t="s">
        <v>448</v>
      </c>
      <c r="C46435" s="33">
        <v>8149.9999351500001</v>
      </c>
      <c r="D46435" s="35">
        <v>2335</v>
      </c>
      <c r="E46435" s="35" t="s">
        <v>487</v>
      </c>
      <c r="F46435" s="34">
        <v>1.7528483925627611</v>
      </c>
      <c r="H46435" s="35" t="s">
        <v>459</v>
      </c>
      <c r="I46435" s="35">
        <v>37544</v>
      </c>
      <c r="J46435" s="35">
        <v>64</v>
      </c>
      <c r="K46435" s="35">
        <v>2</v>
      </c>
      <c r="L46435" s="36">
        <v>3.125E-2</v>
      </c>
      <c r="M46435" s="35" t="s">
        <v>455</v>
      </c>
      <c r="N46435" s="39">
        <v>785.27607986811699</v>
      </c>
      <c r="O46435" s="92">
        <v>45106</v>
      </c>
      <c r="P46435" s="92">
        <f t="shared" si="1651"/>
        <v>45088</v>
      </c>
      <c r="Q46435" s="92">
        <f t="shared" si="1652"/>
        <v>45101</v>
      </c>
    </row>
    <row r="46436" spans="1:17" x14ac:dyDescent="0.25">
      <c r="A46436" s="1" t="s">
        <v>694</v>
      </c>
      <c r="B46436" s="35" t="s">
        <v>449</v>
      </c>
      <c r="C46436" s="33">
        <v>8580.0000076300003</v>
      </c>
      <c r="D46436" s="35">
        <v>1853</v>
      </c>
      <c r="E46436" s="35" t="s">
        <v>487</v>
      </c>
      <c r="F46436" s="34">
        <v>0.83250083176050826</v>
      </c>
      <c r="H46436" s="35" t="s">
        <v>459</v>
      </c>
      <c r="I46436" s="35">
        <v>47648</v>
      </c>
      <c r="J46436" s="35">
        <v>89</v>
      </c>
      <c r="K46436" s="35">
        <v>1</v>
      </c>
      <c r="L46436" s="36">
        <v>1.1235955056179775E-2</v>
      </c>
      <c r="M46436" s="35" t="s">
        <v>459</v>
      </c>
      <c r="N46436" s="39">
        <v>1037.2960363735933</v>
      </c>
      <c r="O46436" s="92">
        <v>45106</v>
      </c>
      <c r="P46436" s="92">
        <f t="shared" si="1651"/>
        <v>45088</v>
      </c>
      <c r="Q46436" s="92">
        <f t="shared" si="1652"/>
        <v>45101</v>
      </c>
    </row>
    <row r="46437" spans="1:17" x14ac:dyDescent="0.25">
      <c r="A46437" s="1" t="s">
        <v>693</v>
      </c>
      <c r="B46437" s="35" t="s">
        <v>453</v>
      </c>
      <c r="C46437" s="33">
        <v>1094.99999619</v>
      </c>
      <c r="D46437" s="35">
        <v>149</v>
      </c>
      <c r="E46437" s="35" t="s">
        <v>487</v>
      </c>
      <c r="F46437" s="34">
        <v>6.5231572307857277</v>
      </c>
      <c r="H46437" s="35" t="s">
        <v>459</v>
      </c>
      <c r="I46437" s="35">
        <v>4339</v>
      </c>
      <c r="J46437" s="35">
        <v>6</v>
      </c>
      <c r="K46437" s="35">
        <v>2</v>
      </c>
      <c r="L46437" s="36">
        <v>0.33333333333333331</v>
      </c>
      <c r="M46437" s="35" t="s">
        <v>474</v>
      </c>
      <c r="N46437" s="39">
        <v>547.94520738600113</v>
      </c>
      <c r="O46437" s="92">
        <v>45106</v>
      </c>
      <c r="P46437" s="92">
        <f t="shared" si="1651"/>
        <v>45088</v>
      </c>
      <c r="Q46437" s="92">
        <f t="shared" si="1652"/>
        <v>45101</v>
      </c>
    </row>
    <row r="46438" spans="1:17" x14ac:dyDescent="0.25">
      <c r="A46438" s="1" t="s">
        <v>692</v>
      </c>
      <c r="B46438" s="35" t="s">
        <v>448</v>
      </c>
      <c r="C46438" s="33">
        <v>818.99999522999997</v>
      </c>
      <c r="D46438" s="35">
        <v>99</v>
      </c>
      <c r="E46438" s="35" t="s">
        <v>487</v>
      </c>
      <c r="F46438" s="34">
        <v>8.7214373436610479</v>
      </c>
      <c r="H46438" s="35" t="s">
        <v>474</v>
      </c>
      <c r="I46438" s="35">
        <v>1602</v>
      </c>
      <c r="J46438" s="35">
        <v>3</v>
      </c>
      <c r="K46438" s="35">
        <v>1</v>
      </c>
      <c r="L46438" s="36">
        <v>0.33333333333333331</v>
      </c>
      <c r="M46438" s="35" t="s">
        <v>474</v>
      </c>
      <c r="N46438" s="39">
        <v>366.30036843376405</v>
      </c>
      <c r="O46438" s="92">
        <v>45106</v>
      </c>
      <c r="P46438" s="92">
        <f t="shared" ref="P46438:P46501" si="1653">O46438-18</f>
        <v>45088</v>
      </c>
      <c r="Q46438" s="92">
        <f t="shared" ref="Q46438:Q46501" si="1654">O46438-5</f>
        <v>45101</v>
      </c>
    </row>
    <row r="46439" spans="1:17" x14ac:dyDescent="0.25">
      <c r="A46439" s="1" t="s">
        <v>691</v>
      </c>
      <c r="B46439" s="35" t="s">
        <v>453</v>
      </c>
      <c r="C46439" s="33">
        <v>159.99999973000001</v>
      </c>
      <c r="D46439" s="35">
        <v>23</v>
      </c>
      <c r="E46439" s="35">
        <v>0</v>
      </c>
      <c r="F46439" s="34">
        <v>0</v>
      </c>
      <c r="H46439" s="35" t="s">
        <v>459</v>
      </c>
      <c r="I46439" s="35">
        <v>216</v>
      </c>
      <c r="J46439" s="35">
        <v>0</v>
      </c>
      <c r="K46439" s="35">
        <v>0</v>
      </c>
      <c r="L46439" s="36">
        <v>0</v>
      </c>
      <c r="M46439" s="35" t="s">
        <v>459</v>
      </c>
      <c r="N46439" s="39">
        <v>0</v>
      </c>
      <c r="O46439" s="92">
        <v>45106</v>
      </c>
      <c r="P46439" s="92">
        <f t="shared" si="1653"/>
        <v>45088</v>
      </c>
      <c r="Q46439" s="92">
        <f t="shared" si="1654"/>
        <v>45101</v>
      </c>
    </row>
    <row r="46440" spans="1:17" x14ac:dyDescent="0.25">
      <c r="A46440" s="1" t="s">
        <v>690</v>
      </c>
      <c r="B46440" s="35" t="s">
        <v>450</v>
      </c>
      <c r="C46440" s="33">
        <v>3333.9999809300002</v>
      </c>
      <c r="D46440" s="35">
        <v>873</v>
      </c>
      <c r="E46440" s="35">
        <v>0</v>
      </c>
      <c r="F46440" s="34">
        <v>0</v>
      </c>
      <c r="H46440" s="35" t="s">
        <v>459</v>
      </c>
      <c r="I46440" s="35">
        <v>21972</v>
      </c>
      <c r="J46440" s="35">
        <v>19</v>
      </c>
      <c r="K46440" s="35">
        <v>0</v>
      </c>
      <c r="L46440" s="36">
        <v>0</v>
      </c>
      <c r="M46440" s="35" t="s">
        <v>459</v>
      </c>
      <c r="N46440" s="39">
        <v>569.88602605510687</v>
      </c>
      <c r="O46440" s="92">
        <v>45106</v>
      </c>
      <c r="P46440" s="92">
        <f t="shared" si="1653"/>
        <v>45088</v>
      </c>
      <c r="Q46440" s="92">
        <f t="shared" si="1654"/>
        <v>45101</v>
      </c>
    </row>
    <row r="46441" spans="1:17" x14ac:dyDescent="0.25">
      <c r="A46441" s="1" t="s">
        <v>445</v>
      </c>
      <c r="B46441" s="35" t="s">
        <v>445</v>
      </c>
      <c r="C46441" s="33">
        <v>14255.000038149999</v>
      </c>
      <c r="D46441" s="35">
        <v>4014</v>
      </c>
      <c r="E46441" s="35">
        <v>7</v>
      </c>
      <c r="F46441" s="34">
        <v>3.5075412042221887</v>
      </c>
      <c r="H46441" s="35" t="s">
        <v>459</v>
      </c>
      <c r="I46441" s="35">
        <v>57570</v>
      </c>
      <c r="J46441" s="35">
        <v>158</v>
      </c>
      <c r="K46441" s="35">
        <v>7</v>
      </c>
      <c r="L46441" s="36">
        <v>4.4303797468354431E-2</v>
      </c>
      <c r="M46441" s="35" t="s">
        <v>455</v>
      </c>
      <c r="N46441" s="39">
        <v>1108.3830205342117</v>
      </c>
      <c r="O46441" s="92">
        <v>45106</v>
      </c>
      <c r="P46441" s="92">
        <f t="shared" si="1653"/>
        <v>45088</v>
      </c>
      <c r="Q46441" s="92">
        <f t="shared" si="1654"/>
        <v>45101</v>
      </c>
    </row>
    <row r="46442" spans="1:17" x14ac:dyDescent="0.25">
      <c r="A46442" s="1" t="s">
        <v>689</v>
      </c>
      <c r="B46442" s="35" t="s">
        <v>446</v>
      </c>
      <c r="C46442" s="33">
        <v>37006.000030520001</v>
      </c>
      <c r="D46442" s="35">
        <v>7951</v>
      </c>
      <c r="E46442" s="35" t="s">
        <v>487</v>
      </c>
      <c r="F46442" s="34">
        <v>0.77207557012011097</v>
      </c>
      <c r="H46442" s="35" t="s">
        <v>474</v>
      </c>
      <c r="I46442" s="35">
        <v>222798</v>
      </c>
      <c r="J46442" s="35">
        <v>94</v>
      </c>
      <c r="K46442" s="35">
        <v>6</v>
      </c>
      <c r="L46442" s="36">
        <v>6.3829787234042548E-2</v>
      </c>
      <c r="M46442" s="35" t="s">
        <v>474</v>
      </c>
      <c r="N46442" s="39">
        <v>254.0128625695165</v>
      </c>
      <c r="O46442" s="92">
        <v>45106</v>
      </c>
      <c r="P46442" s="92">
        <f t="shared" si="1653"/>
        <v>45088</v>
      </c>
      <c r="Q46442" s="92">
        <f t="shared" si="1654"/>
        <v>45101</v>
      </c>
    </row>
    <row r="46443" spans="1:17" x14ac:dyDescent="0.25">
      <c r="A46443" s="1" t="s">
        <v>688</v>
      </c>
      <c r="B46443" s="35" t="s">
        <v>444</v>
      </c>
      <c r="C46443" s="33">
        <v>32090.999816889998</v>
      </c>
      <c r="D46443" s="35">
        <v>6958</v>
      </c>
      <c r="E46443" s="35" t="s">
        <v>487</v>
      </c>
      <c r="F46443" s="34">
        <v>0.89032528542133416</v>
      </c>
      <c r="H46443" s="35" t="s">
        <v>459</v>
      </c>
      <c r="I46443" s="35">
        <v>238512</v>
      </c>
      <c r="J46443" s="35">
        <v>145</v>
      </c>
      <c r="K46443" s="35">
        <v>7</v>
      </c>
      <c r="L46443" s="36">
        <v>4.8275862068965517E-2</v>
      </c>
      <c r="M46443" s="35" t="s">
        <v>474</v>
      </c>
      <c r="N46443" s="39">
        <v>451.84008235132711</v>
      </c>
      <c r="O46443" s="92">
        <v>45106</v>
      </c>
      <c r="P46443" s="92">
        <f t="shared" si="1653"/>
        <v>45088</v>
      </c>
      <c r="Q46443" s="92">
        <f t="shared" si="1654"/>
        <v>45101</v>
      </c>
    </row>
    <row r="46444" spans="1:17" x14ac:dyDescent="0.25">
      <c r="A46444" s="1" t="s">
        <v>687</v>
      </c>
      <c r="B46444" s="35" t="s">
        <v>453</v>
      </c>
      <c r="C46444" s="33">
        <v>250.00000166999999</v>
      </c>
      <c r="D46444" s="35">
        <v>31</v>
      </c>
      <c r="E46444" s="35">
        <v>0</v>
      </c>
      <c r="F46444" s="34">
        <v>0</v>
      </c>
      <c r="H46444" s="35" t="s">
        <v>459</v>
      </c>
      <c r="I46444" s="35">
        <v>501</v>
      </c>
      <c r="J46444" s="35">
        <v>0</v>
      </c>
      <c r="K46444" s="35">
        <v>0</v>
      </c>
      <c r="L46444" s="36">
        <v>0</v>
      </c>
      <c r="M46444" s="35" t="s">
        <v>459</v>
      </c>
      <c r="N46444" s="39">
        <v>0</v>
      </c>
      <c r="O46444" s="92">
        <v>45106</v>
      </c>
      <c r="P46444" s="92">
        <f t="shared" si="1653"/>
        <v>45088</v>
      </c>
      <c r="Q46444" s="92">
        <f t="shared" si="1654"/>
        <v>45101</v>
      </c>
    </row>
    <row r="46445" spans="1:17" x14ac:dyDescent="0.25">
      <c r="A46445" s="1" t="s">
        <v>686</v>
      </c>
      <c r="B46445" s="35" t="s">
        <v>452</v>
      </c>
      <c r="C46445" s="33">
        <v>101079.00042724999</v>
      </c>
      <c r="D46445" s="35">
        <v>39655</v>
      </c>
      <c r="E46445" s="35">
        <v>18</v>
      </c>
      <c r="F46445" s="34">
        <v>1.2719895134298029</v>
      </c>
      <c r="H46445" s="35" t="s">
        <v>455</v>
      </c>
      <c r="I46445" s="35">
        <v>516018</v>
      </c>
      <c r="J46445" s="35">
        <v>346</v>
      </c>
      <c r="K46445" s="35">
        <v>20</v>
      </c>
      <c r="L46445" s="36">
        <v>5.7803468208092484E-2</v>
      </c>
      <c r="M46445" s="35" t="s">
        <v>459</v>
      </c>
      <c r="N46445" s="39">
        <v>342.30651128077585</v>
      </c>
      <c r="O46445" s="92">
        <v>45106</v>
      </c>
      <c r="P46445" s="92">
        <f t="shared" si="1653"/>
        <v>45088</v>
      </c>
      <c r="Q46445" s="92">
        <f t="shared" si="1654"/>
        <v>45101</v>
      </c>
    </row>
    <row r="46446" spans="1:17" x14ac:dyDescent="0.25">
      <c r="A46446" s="1" t="s">
        <v>685</v>
      </c>
      <c r="B46446" s="35" t="s">
        <v>441</v>
      </c>
      <c r="C46446" s="33">
        <v>996.00000166999996</v>
      </c>
      <c r="D46446" s="35">
        <v>161</v>
      </c>
      <c r="E46446" s="35">
        <v>0</v>
      </c>
      <c r="F46446" s="34">
        <v>0</v>
      </c>
      <c r="H46446" s="35" t="s">
        <v>459</v>
      </c>
      <c r="I46446" s="35">
        <v>3580</v>
      </c>
      <c r="J46446" s="35">
        <v>4</v>
      </c>
      <c r="K46446" s="35">
        <v>0</v>
      </c>
      <c r="L46446" s="36">
        <v>0</v>
      </c>
      <c r="M46446" s="35" t="s">
        <v>459</v>
      </c>
      <c r="N46446" s="39">
        <v>401.606425029435</v>
      </c>
      <c r="O46446" s="92">
        <v>45106</v>
      </c>
      <c r="P46446" s="92">
        <f t="shared" si="1653"/>
        <v>45088</v>
      </c>
      <c r="Q46446" s="92">
        <f t="shared" si="1654"/>
        <v>45101</v>
      </c>
    </row>
    <row r="46447" spans="1:17" x14ac:dyDescent="0.25">
      <c r="A46447" s="1" t="s">
        <v>684</v>
      </c>
      <c r="B46447" s="35" t="s">
        <v>453</v>
      </c>
      <c r="C46447" s="33">
        <v>1528.00000381</v>
      </c>
      <c r="D46447" s="35">
        <v>217</v>
      </c>
      <c r="E46447" s="35" t="s">
        <v>487</v>
      </c>
      <c r="F46447" s="34">
        <v>4.674644715344729</v>
      </c>
      <c r="H46447" s="35" t="s">
        <v>459</v>
      </c>
      <c r="I46447" s="35">
        <v>4745</v>
      </c>
      <c r="J46447" s="35">
        <v>8</v>
      </c>
      <c r="K46447" s="35">
        <v>1</v>
      </c>
      <c r="L46447" s="36">
        <v>0.125</v>
      </c>
      <c r="M46447" s="35" t="s">
        <v>474</v>
      </c>
      <c r="N46447" s="39">
        <v>523.56020811860969</v>
      </c>
      <c r="O46447" s="92">
        <v>45106</v>
      </c>
      <c r="P46447" s="92">
        <f t="shared" si="1653"/>
        <v>45088</v>
      </c>
      <c r="Q46447" s="92">
        <f t="shared" si="1654"/>
        <v>45101</v>
      </c>
    </row>
    <row r="46448" spans="1:17" x14ac:dyDescent="0.25">
      <c r="A46448" s="1" t="s">
        <v>683</v>
      </c>
      <c r="B46448" s="35" t="s">
        <v>449</v>
      </c>
      <c r="C46448" s="33">
        <v>982.99999880999997</v>
      </c>
      <c r="D46448" s="35">
        <v>157</v>
      </c>
      <c r="E46448" s="35">
        <v>0</v>
      </c>
      <c r="F46448" s="34">
        <v>0</v>
      </c>
      <c r="H46448" s="35" t="s">
        <v>459</v>
      </c>
      <c r="I46448" s="35">
        <v>4357</v>
      </c>
      <c r="J46448" s="35">
        <v>3</v>
      </c>
      <c r="K46448" s="35">
        <v>0</v>
      </c>
      <c r="L46448" s="36">
        <v>0</v>
      </c>
      <c r="M46448" s="35" t="s">
        <v>459</v>
      </c>
      <c r="N46448" s="39">
        <v>305.18819975907832</v>
      </c>
      <c r="O46448" s="92">
        <v>45106</v>
      </c>
      <c r="P46448" s="92">
        <f t="shared" si="1653"/>
        <v>45088</v>
      </c>
      <c r="Q46448" s="92">
        <f t="shared" si="1654"/>
        <v>45101</v>
      </c>
    </row>
    <row r="46449" spans="1:17" x14ac:dyDescent="0.25">
      <c r="A46449" s="1" t="s">
        <v>682</v>
      </c>
      <c r="B46449" s="35" t="s">
        <v>450</v>
      </c>
      <c r="C46449" s="33">
        <v>6716.0000381500004</v>
      </c>
      <c r="D46449" s="35">
        <v>1068</v>
      </c>
      <c r="E46449" s="35">
        <v>0</v>
      </c>
      <c r="F46449" s="34">
        <v>0</v>
      </c>
      <c r="H46449" s="35" t="s">
        <v>459</v>
      </c>
      <c r="I46449" s="35">
        <v>30719</v>
      </c>
      <c r="J46449" s="35">
        <v>20</v>
      </c>
      <c r="K46449" s="35">
        <v>0</v>
      </c>
      <c r="L46449" s="36">
        <v>0</v>
      </c>
      <c r="M46449" s="35" t="s">
        <v>459</v>
      </c>
      <c r="N46449" s="39">
        <v>297.79630563416782</v>
      </c>
      <c r="O46449" s="92">
        <v>45106</v>
      </c>
      <c r="P46449" s="92">
        <f t="shared" si="1653"/>
        <v>45088</v>
      </c>
      <c r="Q46449" s="92">
        <f t="shared" si="1654"/>
        <v>45101</v>
      </c>
    </row>
    <row r="46450" spans="1:17" x14ac:dyDescent="0.25">
      <c r="A46450" s="1" t="s">
        <v>681</v>
      </c>
      <c r="B46450" s="35" t="s">
        <v>450</v>
      </c>
      <c r="C46450" s="33">
        <v>18288.999984739999</v>
      </c>
      <c r="D46450" s="35">
        <v>3199</v>
      </c>
      <c r="E46450" s="35" t="s">
        <v>487</v>
      </c>
      <c r="F46450" s="34">
        <v>1.5622192900250444</v>
      </c>
      <c r="H46450" s="35" t="s">
        <v>474</v>
      </c>
      <c r="I46450" s="35">
        <v>85814</v>
      </c>
      <c r="J46450" s="35">
        <v>57</v>
      </c>
      <c r="K46450" s="35">
        <v>4</v>
      </c>
      <c r="L46450" s="36">
        <v>7.0175438596491224E-2</v>
      </c>
      <c r="M46450" s="35" t="s">
        <v>474</v>
      </c>
      <c r="N46450" s="39">
        <v>311.66274835999639</v>
      </c>
      <c r="O46450" s="92">
        <v>45106</v>
      </c>
      <c r="P46450" s="92">
        <f t="shared" si="1653"/>
        <v>45088</v>
      </c>
      <c r="Q46450" s="92">
        <f t="shared" si="1654"/>
        <v>45101</v>
      </c>
    </row>
    <row r="46451" spans="1:17" x14ac:dyDescent="0.25">
      <c r="A46451" s="1" t="s">
        <v>680</v>
      </c>
      <c r="B46451" s="35" t="s">
        <v>446</v>
      </c>
      <c r="C46451" s="33">
        <v>88923.000366210006</v>
      </c>
      <c r="D46451" s="35">
        <v>18608</v>
      </c>
      <c r="E46451" s="35">
        <v>17</v>
      </c>
      <c r="F46451" s="34">
        <v>1.3655473941330623</v>
      </c>
      <c r="H46451" s="35" t="s">
        <v>455</v>
      </c>
      <c r="I46451" s="35">
        <v>1042995</v>
      </c>
      <c r="J46451" s="35">
        <v>420</v>
      </c>
      <c r="K46451" s="35">
        <v>18</v>
      </c>
      <c r="L46451" s="36">
        <v>4.2857142857142858E-2</v>
      </c>
      <c r="M46451" s="35" t="s">
        <v>455</v>
      </c>
      <c r="N46451" s="39">
        <v>472.3187457354357</v>
      </c>
      <c r="O46451" s="92">
        <v>45106</v>
      </c>
      <c r="P46451" s="92">
        <f t="shared" si="1653"/>
        <v>45088</v>
      </c>
      <c r="Q46451" s="92">
        <f t="shared" si="1654"/>
        <v>45101</v>
      </c>
    </row>
    <row r="46452" spans="1:17" x14ac:dyDescent="0.25">
      <c r="A46452" s="1" t="s">
        <v>444</v>
      </c>
      <c r="B46452" s="35" t="s">
        <v>444</v>
      </c>
      <c r="C46452" s="33">
        <v>11662.0001297</v>
      </c>
      <c r="D46452" s="35">
        <v>2462</v>
      </c>
      <c r="E46452" s="35">
        <v>0</v>
      </c>
      <c r="F46452" s="34">
        <v>0</v>
      </c>
      <c r="H46452" s="35" t="s">
        <v>455</v>
      </c>
      <c r="I46452" s="35">
        <v>47286</v>
      </c>
      <c r="J46452" s="35">
        <v>54</v>
      </c>
      <c r="K46452" s="35">
        <v>0</v>
      </c>
      <c r="L46452" s="36">
        <v>0</v>
      </c>
      <c r="M46452" s="35" t="s">
        <v>455</v>
      </c>
      <c r="N46452" s="39">
        <v>463.04235465129534</v>
      </c>
      <c r="O46452" s="92">
        <v>45106</v>
      </c>
      <c r="P46452" s="92">
        <f t="shared" si="1653"/>
        <v>45088</v>
      </c>
      <c r="Q46452" s="92">
        <f t="shared" si="1654"/>
        <v>45101</v>
      </c>
    </row>
    <row r="46453" spans="1:17" x14ac:dyDescent="0.25">
      <c r="A46453" s="1" t="s">
        <v>679</v>
      </c>
      <c r="B46453" s="35" t="s">
        <v>453</v>
      </c>
      <c r="C46453" s="33">
        <v>12961.000015260001</v>
      </c>
      <c r="D46453" s="35">
        <v>3732</v>
      </c>
      <c r="E46453" s="35" t="s">
        <v>487</v>
      </c>
      <c r="F46453" s="34">
        <v>1.1022077207695853</v>
      </c>
      <c r="H46453" s="35" t="s">
        <v>455</v>
      </c>
      <c r="I46453" s="35">
        <v>94602</v>
      </c>
      <c r="J46453" s="35">
        <v>208</v>
      </c>
      <c r="K46453" s="35">
        <v>3</v>
      </c>
      <c r="L46453" s="36">
        <v>1.4423076923076924E-2</v>
      </c>
      <c r="M46453" s="35" t="s">
        <v>455</v>
      </c>
      <c r="N46453" s="39">
        <v>1604.8144414405162</v>
      </c>
      <c r="O46453" s="92">
        <v>45106</v>
      </c>
      <c r="P46453" s="92">
        <f t="shared" si="1653"/>
        <v>45088</v>
      </c>
      <c r="Q46453" s="92">
        <f t="shared" si="1654"/>
        <v>45101</v>
      </c>
    </row>
    <row r="46454" spans="1:17" x14ac:dyDescent="0.25">
      <c r="A46454" s="1" t="s">
        <v>678</v>
      </c>
      <c r="B46454" s="35" t="s">
        <v>450</v>
      </c>
      <c r="C46454" s="33">
        <v>30914.999969479999</v>
      </c>
      <c r="D46454" s="35">
        <v>8767</v>
      </c>
      <c r="E46454" s="35" t="s">
        <v>487</v>
      </c>
      <c r="F46454" s="34">
        <v>0.69314479863257994</v>
      </c>
      <c r="H46454" s="35" t="s">
        <v>455</v>
      </c>
      <c r="I46454" s="35">
        <v>295735</v>
      </c>
      <c r="J46454" s="35">
        <v>113</v>
      </c>
      <c r="K46454" s="35">
        <v>3</v>
      </c>
      <c r="L46454" s="36">
        <v>2.6548672566371681E-2</v>
      </c>
      <c r="M46454" s="35" t="s">
        <v>455</v>
      </c>
      <c r="N46454" s="39">
        <v>365.51835714558047</v>
      </c>
      <c r="O46454" s="92">
        <v>45106</v>
      </c>
      <c r="P46454" s="92">
        <f t="shared" si="1653"/>
        <v>45088</v>
      </c>
      <c r="Q46454" s="92">
        <f t="shared" si="1654"/>
        <v>45101</v>
      </c>
    </row>
    <row r="46455" spans="1:17" x14ac:dyDescent="0.25">
      <c r="A46455" s="1" t="s">
        <v>677</v>
      </c>
      <c r="B46455" s="35" t="s">
        <v>452</v>
      </c>
      <c r="C46455" s="33">
        <v>30833.999816889998</v>
      </c>
      <c r="D46455" s="35">
        <v>7122</v>
      </c>
      <c r="E46455" s="35">
        <v>0</v>
      </c>
      <c r="F46455" s="34">
        <v>0</v>
      </c>
      <c r="H46455" s="35" t="s">
        <v>455</v>
      </c>
      <c r="I46455" s="35">
        <v>115590</v>
      </c>
      <c r="J46455" s="35">
        <v>119</v>
      </c>
      <c r="K46455" s="35">
        <v>0</v>
      </c>
      <c r="L46455" s="36">
        <v>0</v>
      </c>
      <c r="M46455" s="35" t="s">
        <v>455</v>
      </c>
      <c r="N46455" s="39">
        <v>385.93760364107919</v>
      </c>
      <c r="O46455" s="92">
        <v>45106</v>
      </c>
      <c r="P46455" s="92">
        <f t="shared" si="1653"/>
        <v>45088</v>
      </c>
      <c r="Q46455" s="92">
        <f t="shared" si="1654"/>
        <v>45101</v>
      </c>
    </row>
    <row r="46456" spans="1:17" x14ac:dyDescent="0.25">
      <c r="A46456" s="1" t="s">
        <v>676</v>
      </c>
      <c r="B46456" s="35" t="s">
        <v>441</v>
      </c>
      <c r="C46456" s="33">
        <v>4735.0000076300003</v>
      </c>
      <c r="D46456" s="35">
        <v>1051</v>
      </c>
      <c r="E46456" s="35" t="s">
        <v>487</v>
      </c>
      <c r="F46456" s="34">
        <v>1.5085231533996011</v>
      </c>
      <c r="H46456" s="35" t="s">
        <v>459</v>
      </c>
      <c r="I46456" s="35">
        <v>19451</v>
      </c>
      <c r="J46456" s="35">
        <v>20</v>
      </c>
      <c r="K46456" s="35">
        <v>1</v>
      </c>
      <c r="L46456" s="36">
        <v>0.05</v>
      </c>
      <c r="M46456" s="35" t="s">
        <v>455</v>
      </c>
      <c r="N46456" s="39">
        <v>422.3864829518883</v>
      </c>
      <c r="O46456" s="92">
        <v>45106</v>
      </c>
      <c r="P46456" s="92">
        <f t="shared" si="1653"/>
        <v>45088</v>
      </c>
      <c r="Q46456" s="92">
        <f t="shared" si="1654"/>
        <v>45101</v>
      </c>
    </row>
    <row r="46457" spans="1:17" x14ac:dyDescent="0.25">
      <c r="A46457" s="1" t="s">
        <v>675</v>
      </c>
      <c r="B46457" s="35" t="s">
        <v>446</v>
      </c>
      <c r="C46457" s="33">
        <v>15553.99993134</v>
      </c>
      <c r="D46457" s="35">
        <v>4457</v>
      </c>
      <c r="E46457" s="35" t="s">
        <v>487</v>
      </c>
      <c r="F46457" s="34">
        <v>1.3776887953686214</v>
      </c>
      <c r="H46457" s="35" t="s">
        <v>455</v>
      </c>
      <c r="I46457" s="35">
        <v>86311</v>
      </c>
      <c r="J46457" s="35">
        <v>82</v>
      </c>
      <c r="K46457" s="35">
        <v>3</v>
      </c>
      <c r="L46457" s="36">
        <v>3.6585365853658534E-2</v>
      </c>
      <c r="M46457" s="35" t="s">
        <v>455</v>
      </c>
      <c r="N46457" s="39">
        <v>527.1955790277259</v>
      </c>
      <c r="O46457" s="92">
        <v>45106</v>
      </c>
      <c r="P46457" s="92">
        <f t="shared" si="1653"/>
        <v>45088</v>
      </c>
      <c r="Q46457" s="92">
        <f t="shared" si="1654"/>
        <v>45101</v>
      </c>
    </row>
    <row r="46458" spans="1:17" x14ac:dyDescent="0.25">
      <c r="A46458" s="1" t="s">
        <v>674</v>
      </c>
      <c r="B46458" s="35" t="s">
        <v>447</v>
      </c>
      <c r="C46458" s="33">
        <v>29571.000015260001</v>
      </c>
      <c r="D46458" s="35">
        <v>6915</v>
      </c>
      <c r="E46458" s="35">
        <v>6</v>
      </c>
      <c r="F46458" s="34">
        <v>1.4492963658661051</v>
      </c>
      <c r="H46458" s="35" t="s">
        <v>474</v>
      </c>
      <c r="I46458" s="35">
        <v>492798</v>
      </c>
      <c r="J46458" s="35">
        <v>135</v>
      </c>
      <c r="K46458" s="35">
        <v>7</v>
      </c>
      <c r="L46458" s="36">
        <v>5.185185185185185E-2</v>
      </c>
      <c r="M46458" s="35" t="s">
        <v>474</v>
      </c>
      <c r="N46458" s="39">
        <v>456.52835524782313</v>
      </c>
      <c r="O46458" s="92">
        <v>45106</v>
      </c>
      <c r="P46458" s="92">
        <f t="shared" si="1653"/>
        <v>45088</v>
      </c>
      <c r="Q46458" s="92">
        <f t="shared" si="1654"/>
        <v>45101</v>
      </c>
    </row>
    <row r="46459" spans="1:17" x14ac:dyDescent="0.25">
      <c r="A46459" s="1" t="s">
        <v>673</v>
      </c>
      <c r="B46459" s="35" t="s">
        <v>441</v>
      </c>
      <c r="C46459" s="33">
        <v>15740.99991608</v>
      </c>
      <c r="D46459" s="35">
        <v>4083</v>
      </c>
      <c r="E46459" s="35" t="s">
        <v>487</v>
      </c>
      <c r="F46459" s="34">
        <v>0.45377404109890485</v>
      </c>
      <c r="H46459" s="35" t="s">
        <v>459</v>
      </c>
      <c r="I46459" s="35">
        <v>90154</v>
      </c>
      <c r="J46459" s="35">
        <v>49</v>
      </c>
      <c r="K46459" s="35">
        <v>1</v>
      </c>
      <c r="L46459" s="36">
        <v>2.0408163265306121E-2</v>
      </c>
      <c r="M46459" s="35" t="s">
        <v>474</v>
      </c>
      <c r="N46459" s="39">
        <v>311.28899219384869</v>
      </c>
      <c r="O46459" s="92">
        <v>45106</v>
      </c>
      <c r="P46459" s="92">
        <f t="shared" si="1653"/>
        <v>45088</v>
      </c>
      <c r="Q46459" s="92">
        <f t="shared" si="1654"/>
        <v>45101</v>
      </c>
    </row>
    <row r="46460" spans="1:17" x14ac:dyDescent="0.25">
      <c r="A46460" s="1" t="s">
        <v>672</v>
      </c>
      <c r="B46460" s="35" t="s">
        <v>441</v>
      </c>
      <c r="C46460" s="33">
        <v>16335</v>
      </c>
      <c r="D46460" s="35">
        <v>4332</v>
      </c>
      <c r="E46460" s="35" t="s">
        <v>487</v>
      </c>
      <c r="F46460" s="34">
        <v>0.87454632909178365</v>
      </c>
      <c r="H46460" s="35" t="s">
        <v>455</v>
      </c>
      <c r="I46460" s="35">
        <v>89344</v>
      </c>
      <c r="J46460" s="35">
        <v>137</v>
      </c>
      <c r="K46460" s="35">
        <v>2</v>
      </c>
      <c r="L46460" s="36">
        <v>1.4598540145985401E-2</v>
      </c>
      <c r="M46460" s="35" t="s">
        <v>455</v>
      </c>
      <c r="N46460" s="39">
        <v>838.68992959902039</v>
      </c>
      <c r="O46460" s="92">
        <v>45106</v>
      </c>
      <c r="P46460" s="92">
        <f t="shared" si="1653"/>
        <v>45088</v>
      </c>
      <c r="Q46460" s="92">
        <f t="shared" si="1654"/>
        <v>45101</v>
      </c>
    </row>
    <row r="46461" spans="1:17" x14ac:dyDescent="0.25">
      <c r="A46461" s="1" t="s">
        <v>671</v>
      </c>
      <c r="B46461" s="35" t="s">
        <v>449</v>
      </c>
      <c r="C46461" s="33">
        <v>2865.9999980900002</v>
      </c>
      <c r="D46461" s="35">
        <v>474</v>
      </c>
      <c r="E46461" s="35" t="s">
        <v>487</v>
      </c>
      <c r="F46461" s="34">
        <v>2.4922739524136026</v>
      </c>
      <c r="H46461" s="35" t="s">
        <v>455</v>
      </c>
      <c r="I46461" s="35">
        <v>15601</v>
      </c>
      <c r="J46461" s="35">
        <v>14</v>
      </c>
      <c r="K46461" s="35">
        <v>1</v>
      </c>
      <c r="L46461" s="36">
        <v>7.1428571428571425E-2</v>
      </c>
      <c r="M46461" s="35" t="s">
        <v>455</v>
      </c>
      <c r="N46461" s="39">
        <v>488.48569467306618</v>
      </c>
      <c r="O46461" s="92">
        <v>45106</v>
      </c>
      <c r="P46461" s="92">
        <f t="shared" si="1653"/>
        <v>45088</v>
      </c>
      <c r="Q46461" s="92">
        <f t="shared" si="1654"/>
        <v>45101</v>
      </c>
    </row>
    <row r="46462" spans="1:17" x14ac:dyDescent="0.25">
      <c r="A46462" s="1" t="s">
        <v>670</v>
      </c>
      <c r="B46462" s="35" t="s">
        <v>452</v>
      </c>
      <c r="C46462" s="33">
        <v>19202.000114440001</v>
      </c>
      <c r="D46462" s="35">
        <v>4590</v>
      </c>
      <c r="E46462" s="35" t="s">
        <v>487</v>
      </c>
      <c r="F46462" s="34">
        <v>0.37198505886299199</v>
      </c>
      <c r="H46462" s="35" t="s">
        <v>474</v>
      </c>
      <c r="I46462" s="35">
        <v>181055</v>
      </c>
      <c r="J46462" s="35">
        <v>82</v>
      </c>
      <c r="K46462" s="35">
        <v>1</v>
      </c>
      <c r="L46462" s="36">
        <v>1.2195121951219513E-2</v>
      </c>
      <c r="M46462" s="35" t="s">
        <v>474</v>
      </c>
      <c r="N46462" s="39">
        <v>427.03884757471485</v>
      </c>
      <c r="O46462" s="92">
        <v>45106</v>
      </c>
      <c r="P46462" s="92">
        <f t="shared" si="1653"/>
        <v>45088</v>
      </c>
      <c r="Q46462" s="92">
        <f t="shared" si="1654"/>
        <v>45101</v>
      </c>
    </row>
    <row r="46463" spans="1:17" x14ac:dyDescent="0.25">
      <c r="A46463" s="1" t="s">
        <v>669</v>
      </c>
      <c r="B46463" s="35" t="s">
        <v>443</v>
      </c>
      <c r="C46463" s="33">
        <v>11350.999969480001</v>
      </c>
      <c r="D46463" s="35">
        <v>2676</v>
      </c>
      <c r="E46463" s="35" t="s">
        <v>487</v>
      </c>
      <c r="F46463" s="34">
        <v>2.5170847192538095</v>
      </c>
      <c r="H46463" s="35" t="s">
        <v>474</v>
      </c>
      <c r="I46463" s="35">
        <v>55743</v>
      </c>
      <c r="J46463" s="35">
        <v>36</v>
      </c>
      <c r="K46463" s="35">
        <v>4</v>
      </c>
      <c r="L46463" s="36">
        <v>0.1111111111111111</v>
      </c>
      <c r="M46463" s="35" t="s">
        <v>474</v>
      </c>
      <c r="N46463" s="39">
        <v>317.15267462598007</v>
      </c>
      <c r="O46463" s="92">
        <v>45106</v>
      </c>
      <c r="P46463" s="92">
        <f t="shared" si="1653"/>
        <v>45088</v>
      </c>
      <c r="Q46463" s="92">
        <f t="shared" si="1654"/>
        <v>45101</v>
      </c>
    </row>
    <row r="46464" spans="1:17" x14ac:dyDescent="0.25">
      <c r="A46464" s="1" t="s">
        <v>668</v>
      </c>
      <c r="B46464" s="35" t="s">
        <v>444</v>
      </c>
      <c r="C46464" s="33">
        <v>31610.999847409999</v>
      </c>
      <c r="D46464" s="35">
        <v>8221</v>
      </c>
      <c r="E46464" s="35" t="s">
        <v>487</v>
      </c>
      <c r="F46464" s="34">
        <v>0.45192225347736875</v>
      </c>
      <c r="H46464" s="35" t="s">
        <v>459</v>
      </c>
      <c r="I46464" s="35">
        <v>165463</v>
      </c>
      <c r="J46464" s="35">
        <v>114</v>
      </c>
      <c r="K46464" s="35">
        <v>2</v>
      </c>
      <c r="L46464" s="36">
        <v>1.7543859649122806E-2</v>
      </c>
      <c r="M46464" s="35" t="s">
        <v>459</v>
      </c>
      <c r="N46464" s="39">
        <v>360.6339582749402</v>
      </c>
      <c r="O46464" s="92">
        <v>45106</v>
      </c>
      <c r="P46464" s="92">
        <f t="shared" si="1653"/>
        <v>45088</v>
      </c>
      <c r="Q46464" s="92">
        <f t="shared" si="1654"/>
        <v>45101</v>
      </c>
    </row>
    <row r="46465" spans="1:17" x14ac:dyDescent="0.25">
      <c r="A46465" s="1" t="s">
        <v>667</v>
      </c>
      <c r="B46465" s="35" t="s">
        <v>451</v>
      </c>
      <c r="C46465" s="33">
        <v>5340.99998856</v>
      </c>
      <c r="D46465" s="35">
        <v>990</v>
      </c>
      <c r="E46465" s="35" t="s">
        <v>487</v>
      </c>
      <c r="F46465" s="34">
        <v>1.3373632574717429</v>
      </c>
      <c r="H46465" s="35" t="s">
        <v>455</v>
      </c>
      <c r="I46465" s="35">
        <v>17534</v>
      </c>
      <c r="J46465" s="35">
        <v>27</v>
      </c>
      <c r="K46465" s="35">
        <v>1</v>
      </c>
      <c r="L46465" s="36">
        <v>3.7037037037037035E-2</v>
      </c>
      <c r="M46465" s="35" t="s">
        <v>455</v>
      </c>
      <c r="N46465" s="39">
        <v>505.52331132431874</v>
      </c>
      <c r="O46465" s="92">
        <v>45106</v>
      </c>
      <c r="P46465" s="92">
        <f t="shared" si="1653"/>
        <v>45088</v>
      </c>
      <c r="Q46465" s="92">
        <f t="shared" si="1654"/>
        <v>45101</v>
      </c>
    </row>
    <row r="46466" spans="1:17" x14ac:dyDescent="0.25">
      <c r="A46466" s="1" t="s">
        <v>666</v>
      </c>
      <c r="B46466" s="35" t="s">
        <v>441</v>
      </c>
      <c r="C46466" s="33">
        <v>1850.9999933199999</v>
      </c>
      <c r="D46466" s="35">
        <v>389</v>
      </c>
      <c r="E46466" s="35">
        <v>0</v>
      </c>
      <c r="F46466" s="34">
        <v>0</v>
      </c>
      <c r="H46466" s="35" t="s">
        <v>459</v>
      </c>
      <c r="I46466" s="35">
        <v>8058</v>
      </c>
      <c r="J46466" s="35">
        <v>11</v>
      </c>
      <c r="K46466" s="35">
        <v>0</v>
      </c>
      <c r="L46466" s="36">
        <v>0</v>
      </c>
      <c r="M46466" s="35" t="s">
        <v>459</v>
      </c>
      <c r="N46466" s="39">
        <v>594.27336789289359</v>
      </c>
      <c r="O46466" s="92">
        <v>45106</v>
      </c>
      <c r="P46466" s="92">
        <f t="shared" si="1653"/>
        <v>45088</v>
      </c>
      <c r="Q46466" s="92">
        <f t="shared" si="1654"/>
        <v>45101</v>
      </c>
    </row>
    <row r="46467" spans="1:17" x14ac:dyDescent="0.25">
      <c r="A46467" s="1" t="s">
        <v>665</v>
      </c>
      <c r="B46467" s="35" t="s">
        <v>449</v>
      </c>
      <c r="C46467" s="33">
        <v>7569.0000190700002</v>
      </c>
      <c r="D46467" s="35">
        <v>2072</v>
      </c>
      <c r="E46467" s="35" t="s">
        <v>487</v>
      </c>
      <c r="F46467" s="34">
        <v>1.8873978398363866</v>
      </c>
      <c r="H46467" s="35" t="s">
        <v>459</v>
      </c>
      <c r="I46467" s="35">
        <v>37360</v>
      </c>
      <c r="J46467" s="35">
        <v>44</v>
      </c>
      <c r="K46467" s="35">
        <v>2</v>
      </c>
      <c r="L46467" s="36">
        <v>4.5454545454545456E-2</v>
      </c>
      <c r="M46467" s="35" t="s">
        <v>474</v>
      </c>
      <c r="N46467" s="39">
        <v>581.31853466960695</v>
      </c>
      <c r="O46467" s="92">
        <v>45106</v>
      </c>
      <c r="P46467" s="92">
        <f t="shared" si="1653"/>
        <v>45088</v>
      </c>
      <c r="Q46467" s="92">
        <f t="shared" si="1654"/>
        <v>45101</v>
      </c>
    </row>
    <row r="46468" spans="1:17" x14ac:dyDescent="0.25">
      <c r="A46468" s="1" t="s">
        <v>664</v>
      </c>
      <c r="B46468" s="35" t="s">
        <v>454</v>
      </c>
      <c r="C46468" s="33">
        <v>6306.9999618499996</v>
      </c>
      <c r="D46468" s="35">
        <v>1130</v>
      </c>
      <c r="E46468" s="35" t="s">
        <v>487</v>
      </c>
      <c r="F46468" s="34">
        <v>3.3975854698254824</v>
      </c>
      <c r="H46468" s="35" t="s">
        <v>459</v>
      </c>
      <c r="I46468" s="35">
        <v>21350</v>
      </c>
      <c r="J46468" s="35">
        <v>77</v>
      </c>
      <c r="K46468" s="35">
        <v>5</v>
      </c>
      <c r="L46468" s="36">
        <v>6.4935064935064929E-2</v>
      </c>
      <c r="M46468" s="35" t="s">
        <v>455</v>
      </c>
      <c r="N46468" s="39">
        <v>1220.8657121572899</v>
      </c>
      <c r="O46468" s="92">
        <v>45106</v>
      </c>
      <c r="P46468" s="92">
        <f t="shared" si="1653"/>
        <v>45088</v>
      </c>
      <c r="Q46468" s="92">
        <f t="shared" si="1654"/>
        <v>45101</v>
      </c>
    </row>
    <row r="46469" spans="1:17" x14ac:dyDescent="0.25">
      <c r="A46469" s="1" t="s">
        <v>663</v>
      </c>
      <c r="B46469" s="35" t="s">
        <v>453</v>
      </c>
      <c r="C46469" s="33">
        <v>1634.00000191</v>
      </c>
      <c r="D46469" s="35">
        <v>335</v>
      </c>
      <c r="E46469" s="35">
        <v>0</v>
      </c>
      <c r="F46469" s="34">
        <v>0</v>
      </c>
      <c r="H46469" s="35" t="s">
        <v>459</v>
      </c>
      <c r="I46469" s="35">
        <v>6039</v>
      </c>
      <c r="J46469" s="35">
        <v>21</v>
      </c>
      <c r="K46469" s="35">
        <v>0</v>
      </c>
      <c r="L46469" s="36">
        <v>0</v>
      </c>
      <c r="M46469" s="35" t="s">
        <v>459</v>
      </c>
      <c r="N46469" s="39">
        <v>1285.1897169799802</v>
      </c>
      <c r="O46469" s="92">
        <v>45106</v>
      </c>
      <c r="P46469" s="92">
        <f t="shared" si="1653"/>
        <v>45088</v>
      </c>
      <c r="Q46469" s="92">
        <f t="shared" si="1654"/>
        <v>45101</v>
      </c>
    </row>
    <row r="46470" spans="1:17" x14ac:dyDescent="0.25">
      <c r="A46470" s="1" t="s">
        <v>662</v>
      </c>
      <c r="B46470" s="35" t="s">
        <v>441</v>
      </c>
      <c r="C46470" s="33">
        <v>13346.999969480001</v>
      </c>
      <c r="D46470" s="35">
        <v>3555</v>
      </c>
      <c r="E46470" s="35" t="s">
        <v>487</v>
      </c>
      <c r="F46470" s="34">
        <v>1.0703314841073501</v>
      </c>
      <c r="H46470" s="35" t="s">
        <v>455</v>
      </c>
      <c r="I46470" s="35">
        <v>59445</v>
      </c>
      <c r="J46470" s="35">
        <v>58</v>
      </c>
      <c r="K46470" s="35">
        <v>2</v>
      </c>
      <c r="L46470" s="36">
        <v>3.4482758620689655E-2</v>
      </c>
      <c r="M46470" s="35" t="s">
        <v>455</v>
      </c>
      <c r="N46470" s="39">
        <v>434.55458254758412</v>
      </c>
      <c r="O46470" s="92">
        <v>45106</v>
      </c>
      <c r="P46470" s="92">
        <f t="shared" si="1653"/>
        <v>45088</v>
      </c>
      <c r="Q46470" s="92">
        <f t="shared" si="1654"/>
        <v>45101</v>
      </c>
    </row>
    <row r="46471" spans="1:17" x14ac:dyDescent="0.25">
      <c r="A46471" s="1" t="s">
        <v>661</v>
      </c>
      <c r="B46471" s="35" t="s">
        <v>448</v>
      </c>
      <c r="C46471" s="33">
        <v>12447.999969480001</v>
      </c>
      <c r="D46471" s="35">
        <v>3782</v>
      </c>
      <c r="E46471" s="35" t="s">
        <v>487</v>
      </c>
      <c r="F46471" s="34">
        <v>1.7214469377498385</v>
      </c>
      <c r="H46471" s="35" t="s">
        <v>459</v>
      </c>
      <c r="I46471" s="35">
        <v>63210</v>
      </c>
      <c r="J46471" s="35">
        <v>120</v>
      </c>
      <c r="K46471" s="35">
        <v>3</v>
      </c>
      <c r="L46471" s="36">
        <v>2.5000000000000001E-2</v>
      </c>
      <c r="M46471" s="35" t="s">
        <v>474</v>
      </c>
      <c r="N46471" s="39">
        <v>964.01028513990946</v>
      </c>
      <c r="O46471" s="92">
        <v>45106</v>
      </c>
      <c r="P46471" s="92">
        <f t="shared" si="1653"/>
        <v>45088</v>
      </c>
      <c r="Q46471" s="92">
        <f t="shared" si="1654"/>
        <v>45101</v>
      </c>
    </row>
    <row r="46472" spans="1:17" x14ac:dyDescent="0.25">
      <c r="A46472" s="1" t="s">
        <v>660</v>
      </c>
      <c r="B46472" s="35" t="s">
        <v>441</v>
      </c>
      <c r="C46472" s="33">
        <v>5003.9999694799999</v>
      </c>
      <c r="D46472" s="35">
        <v>1372</v>
      </c>
      <c r="E46472" s="35">
        <v>0</v>
      </c>
      <c r="F46472" s="34">
        <v>0</v>
      </c>
      <c r="H46472" s="35" t="s">
        <v>459</v>
      </c>
      <c r="I46472" s="35">
        <v>55690</v>
      </c>
      <c r="J46472" s="35">
        <v>15</v>
      </c>
      <c r="K46472" s="35">
        <v>0</v>
      </c>
      <c r="L46472" s="36">
        <v>0</v>
      </c>
      <c r="M46472" s="35" t="s">
        <v>459</v>
      </c>
      <c r="N46472" s="39">
        <v>299.76019367479637</v>
      </c>
      <c r="O46472" s="92">
        <v>45106</v>
      </c>
      <c r="P46472" s="92">
        <f t="shared" si="1653"/>
        <v>45088</v>
      </c>
      <c r="Q46472" s="92">
        <f t="shared" si="1654"/>
        <v>45101</v>
      </c>
    </row>
    <row r="46473" spans="1:17" x14ac:dyDescent="0.25">
      <c r="A46473" s="1" t="s">
        <v>659</v>
      </c>
      <c r="B46473" s="35" t="s">
        <v>450</v>
      </c>
      <c r="C46473" s="33">
        <v>54481.000061040002</v>
      </c>
      <c r="D46473" s="35">
        <v>18792</v>
      </c>
      <c r="E46473" s="35">
        <v>11</v>
      </c>
      <c r="F46473" s="34">
        <v>1.4421803653273229</v>
      </c>
      <c r="H46473" s="35" t="s">
        <v>455</v>
      </c>
      <c r="I46473" s="35">
        <v>342171</v>
      </c>
      <c r="J46473" s="35">
        <v>355</v>
      </c>
      <c r="K46473" s="35">
        <v>14</v>
      </c>
      <c r="L46473" s="36">
        <v>3.9436619718309862E-2</v>
      </c>
      <c r="M46473" s="35" t="s">
        <v>455</v>
      </c>
      <c r="N46473" s="39">
        <v>651.60331051607227</v>
      </c>
      <c r="O46473" s="92">
        <v>45106</v>
      </c>
      <c r="P46473" s="92">
        <f t="shared" si="1653"/>
        <v>45088</v>
      </c>
      <c r="Q46473" s="92">
        <f t="shared" si="1654"/>
        <v>45101</v>
      </c>
    </row>
    <row r="46474" spans="1:17" x14ac:dyDescent="0.25">
      <c r="A46474" s="1" t="s">
        <v>658</v>
      </c>
      <c r="B46474" s="35" t="s">
        <v>447</v>
      </c>
      <c r="C46474" s="33">
        <v>1280.0000066800001</v>
      </c>
      <c r="D46474" s="35">
        <v>137</v>
      </c>
      <c r="E46474" s="35">
        <v>0</v>
      </c>
      <c r="F46474" s="34">
        <v>0</v>
      </c>
      <c r="H46474" s="35" t="s">
        <v>459</v>
      </c>
      <c r="I46474" s="35">
        <v>4745</v>
      </c>
      <c r="J46474" s="35">
        <v>5</v>
      </c>
      <c r="K46474" s="35">
        <v>0</v>
      </c>
      <c r="L46474" s="36">
        <v>0</v>
      </c>
      <c r="M46474" s="35" t="s">
        <v>459</v>
      </c>
      <c r="N46474" s="39">
        <v>390.62499796142578</v>
      </c>
      <c r="O46474" s="92">
        <v>45106</v>
      </c>
      <c r="P46474" s="92">
        <f t="shared" si="1653"/>
        <v>45088</v>
      </c>
      <c r="Q46474" s="92">
        <f t="shared" si="1654"/>
        <v>45101</v>
      </c>
    </row>
    <row r="46475" spans="1:17" x14ac:dyDescent="0.25">
      <c r="A46475" s="1" t="s">
        <v>657</v>
      </c>
      <c r="B46475" s="35" t="s">
        <v>443</v>
      </c>
      <c r="C46475" s="33">
        <v>18361.000015260001</v>
      </c>
      <c r="D46475" s="35">
        <v>4686</v>
      </c>
      <c r="E46475" s="35">
        <v>6</v>
      </c>
      <c r="F46475" s="34">
        <v>2.3341399064061803</v>
      </c>
      <c r="H46475" s="35" t="s">
        <v>474</v>
      </c>
      <c r="I46475" s="35">
        <v>76484</v>
      </c>
      <c r="J46475" s="35">
        <v>77</v>
      </c>
      <c r="K46475" s="35">
        <v>7</v>
      </c>
      <c r="L46475" s="36">
        <v>9.0909090909090912E-2</v>
      </c>
      <c r="M46475" s="35" t="s">
        <v>474</v>
      </c>
      <c r="N46475" s="39">
        <v>419.36713651764381</v>
      </c>
      <c r="O46475" s="92">
        <v>45106</v>
      </c>
      <c r="P46475" s="92">
        <f t="shared" si="1653"/>
        <v>45088</v>
      </c>
      <c r="Q46475" s="92">
        <f t="shared" si="1654"/>
        <v>45101</v>
      </c>
    </row>
    <row r="46476" spans="1:17" x14ac:dyDescent="0.25">
      <c r="A46476" s="1" t="s">
        <v>656</v>
      </c>
      <c r="B46476" s="35" t="s">
        <v>446</v>
      </c>
      <c r="C46476" s="33">
        <v>11603.999977109999</v>
      </c>
      <c r="D46476" s="35">
        <v>2225</v>
      </c>
      <c r="E46476" s="35" t="s">
        <v>487</v>
      </c>
      <c r="F46476" s="34">
        <v>1.2311025778950557</v>
      </c>
      <c r="H46476" s="35" t="s">
        <v>455</v>
      </c>
      <c r="I46476" s="35">
        <v>38860</v>
      </c>
      <c r="J46476" s="35">
        <v>24</v>
      </c>
      <c r="K46476" s="35">
        <v>2</v>
      </c>
      <c r="L46476" s="36">
        <v>8.3333333333333329E-2</v>
      </c>
      <c r="M46476" s="35" t="s">
        <v>455</v>
      </c>
      <c r="N46476" s="39">
        <v>206.82523308636934</v>
      </c>
      <c r="O46476" s="92">
        <v>45106</v>
      </c>
      <c r="P46476" s="92">
        <f t="shared" si="1653"/>
        <v>45088</v>
      </c>
      <c r="Q46476" s="92">
        <f t="shared" si="1654"/>
        <v>45101</v>
      </c>
    </row>
    <row r="46477" spans="1:17" x14ac:dyDescent="0.25">
      <c r="A46477" s="1" t="s">
        <v>655</v>
      </c>
      <c r="B46477" s="35" t="s">
        <v>453</v>
      </c>
      <c r="C46477" s="33">
        <v>814.00000548000003</v>
      </c>
      <c r="D46477" s="35">
        <v>112</v>
      </c>
      <c r="E46477" s="35">
        <v>0</v>
      </c>
      <c r="F46477" s="34">
        <v>0</v>
      </c>
      <c r="H46477" s="35" t="s">
        <v>459</v>
      </c>
      <c r="I46477" s="35">
        <v>1747</v>
      </c>
      <c r="J46477" s="35">
        <v>4</v>
      </c>
      <c r="K46477" s="35">
        <v>0</v>
      </c>
      <c r="L46477" s="36">
        <v>0</v>
      </c>
      <c r="M46477" s="35" t="s">
        <v>459</v>
      </c>
      <c r="N46477" s="39">
        <v>491.4004880922916</v>
      </c>
      <c r="O46477" s="92">
        <v>45106</v>
      </c>
      <c r="P46477" s="92">
        <f t="shared" si="1653"/>
        <v>45088</v>
      </c>
      <c r="Q46477" s="92">
        <f t="shared" si="1654"/>
        <v>45101</v>
      </c>
    </row>
    <row r="46478" spans="1:17" x14ac:dyDescent="0.25">
      <c r="A46478" s="1" t="s">
        <v>654</v>
      </c>
      <c r="B46478" s="35" t="s">
        <v>441</v>
      </c>
      <c r="C46478" s="33">
        <v>1194.00000811</v>
      </c>
      <c r="D46478" s="35">
        <v>246</v>
      </c>
      <c r="E46478" s="35">
        <v>0</v>
      </c>
      <c r="F46478" s="34">
        <v>0</v>
      </c>
      <c r="H46478" s="35" t="s">
        <v>459</v>
      </c>
      <c r="I46478" s="35">
        <v>5371</v>
      </c>
      <c r="J46478" s="35">
        <v>5</v>
      </c>
      <c r="K46478" s="35">
        <v>0</v>
      </c>
      <c r="L46478" s="36">
        <v>0</v>
      </c>
      <c r="M46478" s="35" t="s">
        <v>459</v>
      </c>
      <c r="N46478" s="39">
        <v>418.7604661673808</v>
      </c>
      <c r="O46478" s="92">
        <v>45106</v>
      </c>
      <c r="P46478" s="92">
        <f t="shared" si="1653"/>
        <v>45088</v>
      </c>
      <c r="Q46478" s="92">
        <f t="shared" si="1654"/>
        <v>45101</v>
      </c>
    </row>
    <row r="46479" spans="1:17" x14ac:dyDescent="0.25">
      <c r="A46479" s="1" t="s">
        <v>653</v>
      </c>
      <c r="B46479" s="35" t="s">
        <v>441</v>
      </c>
      <c r="C46479" s="33">
        <v>1725.99998665</v>
      </c>
      <c r="D46479" s="35">
        <v>392</v>
      </c>
      <c r="E46479" s="35">
        <v>0</v>
      </c>
      <c r="F46479" s="34">
        <v>0</v>
      </c>
      <c r="H46479" s="35" t="s">
        <v>459</v>
      </c>
      <c r="I46479" s="35">
        <v>5895</v>
      </c>
      <c r="J46479" s="35">
        <v>4</v>
      </c>
      <c r="K46479" s="35">
        <v>0</v>
      </c>
      <c r="L46479" s="36">
        <v>0</v>
      </c>
      <c r="M46479" s="35" t="s">
        <v>459</v>
      </c>
      <c r="N46479" s="39">
        <v>231.74971210536424</v>
      </c>
      <c r="O46479" s="92">
        <v>45106</v>
      </c>
      <c r="P46479" s="92">
        <f t="shared" si="1653"/>
        <v>45088</v>
      </c>
      <c r="Q46479" s="92">
        <f t="shared" si="1654"/>
        <v>45101</v>
      </c>
    </row>
    <row r="46480" spans="1:17" x14ac:dyDescent="0.25">
      <c r="A46480" s="1" t="s">
        <v>652</v>
      </c>
      <c r="B46480" s="35" t="s">
        <v>453</v>
      </c>
      <c r="C46480" s="33">
        <v>43927.000061040002</v>
      </c>
      <c r="D46480" s="35">
        <v>15067</v>
      </c>
      <c r="E46480" s="35">
        <v>11</v>
      </c>
      <c r="F46480" s="34">
        <v>1.7886818690611115</v>
      </c>
      <c r="H46480" s="35" t="s">
        <v>474</v>
      </c>
      <c r="I46480" s="35">
        <v>288597</v>
      </c>
      <c r="J46480" s="35">
        <v>576</v>
      </c>
      <c r="K46480" s="35">
        <v>17</v>
      </c>
      <c r="L46480" s="36">
        <v>2.9513888888888888E-2</v>
      </c>
      <c r="M46480" s="35" t="s">
        <v>474</v>
      </c>
      <c r="N46480" s="39">
        <v>1311.2664174644362</v>
      </c>
      <c r="O46480" s="92">
        <v>45106</v>
      </c>
      <c r="P46480" s="92">
        <f t="shared" si="1653"/>
        <v>45088</v>
      </c>
      <c r="Q46480" s="92">
        <f t="shared" si="1654"/>
        <v>45101</v>
      </c>
    </row>
    <row r="46481" spans="1:17" x14ac:dyDescent="0.25">
      <c r="A46481" s="1" t="s">
        <v>651</v>
      </c>
      <c r="B46481" s="35" t="s">
        <v>447</v>
      </c>
      <c r="C46481" s="33">
        <v>633.00000477000003</v>
      </c>
      <c r="D46481" s="35">
        <v>88</v>
      </c>
      <c r="E46481" s="35">
        <v>0</v>
      </c>
      <c r="F46481" s="34">
        <v>0</v>
      </c>
      <c r="H46481" s="35" t="s">
        <v>459</v>
      </c>
      <c r="I46481" s="35">
        <v>2618</v>
      </c>
      <c r="J46481" s="35">
        <v>3</v>
      </c>
      <c r="K46481" s="35">
        <v>0</v>
      </c>
      <c r="L46481" s="36">
        <v>0</v>
      </c>
      <c r="M46481" s="35" t="s">
        <v>459</v>
      </c>
      <c r="N46481" s="39">
        <v>473.93364571775112</v>
      </c>
      <c r="O46481" s="92">
        <v>45106</v>
      </c>
      <c r="P46481" s="92">
        <f t="shared" si="1653"/>
        <v>45088</v>
      </c>
      <c r="Q46481" s="92">
        <f t="shared" si="1654"/>
        <v>45101</v>
      </c>
    </row>
    <row r="46482" spans="1:17" x14ac:dyDescent="0.25">
      <c r="A46482" s="1" t="s">
        <v>650</v>
      </c>
      <c r="B46482" s="35" t="s">
        <v>444</v>
      </c>
      <c r="C46482" s="33">
        <v>9945.0000152600005</v>
      </c>
      <c r="D46482" s="35">
        <v>2132</v>
      </c>
      <c r="E46482" s="35" t="s">
        <v>487</v>
      </c>
      <c r="F46482" s="34">
        <v>0.71823601125156966</v>
      </c>
      <c r="H46482" s="35" t="s">
        <v>474</v>
      </c>
      <c r="I46482" s="35">
        <v>39527</v>
      </c>
      <c r="J46482" s="35">
        <v>48</v>
      </c>
      <c r="K46482" s="35">
        <v>1</v>
      </c>
      <c r="L46482" s="36">
        <v>2.0833333333333332E-2</v>
      </c>
      <c r="M46482" s="35" t="s">
        <v>474</v>
      </c>
      <c r="N46482" s="39">
        <v>482.65459956105485</v>
      </c>
      <c r="O46482" s="92">
        <v>45106</v>
      </c>
      <c r="P46482" s="92">
        <f t="shared" si="1653"/>
        <v>45088</v>
      </c>
      <c r="Q46482" s="92">
        <f t="shared" si="1654"/>
        <v>45101</v>
      </c>
    </row>
    <row r="46483" spans="1:17" x14ac:dyDescent="0.25">
      <c r="A46483" s="1" t="s">
        <v>443</v>
      </c>
      <c r="B46483" s="35" t="s">
        <v>443</v>
      </c>
      <c r="C46483" s="33">
        <v>61216.999511720001</v>
      </c>
      <c r="D46483" s="35">
        <v>16850</v>
      </c>
      <c r="E46483" s="35">
        <v>23</v>
      </c>
      <c r="F46483" s="34">
        <v>2.6836616560120974</v>
      </c>
      <c r="H46483" s="35" t="s">
        <v>459</v>
      </c>
      <c r="I46483" s="35">
        <v>297676</v>
      </c>
      <c r="J46483" s="35">
        <v>443</v>
      </c>
      <c r="K46483" s="35">
        <v>23</v>
      </c>
      <c r="L46483" s="36">
        <v>5.1918735891647853E-2</v>
      </c>
      <c r="M46483" s="35" t="s">
        <v>459</v>
      </c>
      <c r="N46483" s="39">
        <v>723.65519959074049</v>
      </c>
      <c r="O46483" s="92">
        <v>45106</v>
      </c>
      <c r="P46483" s="92">
        <f t="shared" si="1653"/>
        <v>45088</v>
      </c>
      <c r="Q46483" s="92">
        <f t="shared" si="1654"/>
        <v>45101</v>
      </c>
    </row>
    <row r="46484" spans="1:17" x14ac:dyDescent="0.25">
      <c r="A46484" s="1" t="s">
        <v>649</v>
      </c>
      <c r="B46484" s="35" t="s">
        <v>443</v>
      </c>
      <c r="C46484" s="33">
        <v>2929.9999961899998</v>
      </c>
      <c r="D46484" s="35">
        <v>632</v>
      </c>
      <c r="E46484" s="35">
        <v>0</v>
      </c>
      <c r="F46484" s="34">
        <v>0</v>
      </c>
      <c r="H46484" s="35" t="s">
        <v>459</v>
      </c>
      <c r="I46484" s="35">
        <v>11155</v>
      </c>
      <c r="J46484" s="35">
        <v>12</v>
      </c>
      <c r="K46484" s="35">
        <v>0</v>
      </c>
      <c r="L46484" s="36">
        <v>0</v>
      </c>
      <c r="M46484" s="35" t="s">
        <v>459</v>
      </c>
      <c r="N46484" s="39">
        <v>409.55631452573704</v>
      </c>
      <c r="O46484" s="92">
        <v>45106</v>
      </c>
      <c r="P46484" s="92">
        <f t="shared" si="1653"/>
        <v>45088</v>
      </c>
      <c r="Q46484" s="92">
        <f t="shared" si="1654"/>
        <v>45101</v>
      </c>
    </row>
    <row r="46485" spans="1:17" x14ac:dyDescent="0.25">
      <c r="A46485" s="1" t="s">
        <v>648</v>
      </c>
      <c r="B46485" s="35" t="s">
        <v>441</v>
      </c>
      <c r="C46485" s="33">
        <v>3494.9999961899998</v>
      </c>
      <c r="D46485" s="35">
        <v>628</v>
      </c>
      <c r="E46485" s="35" t="s">
        <v>487</v>
      </c>
      <c r="F46485" s="34">
        <v>2.043735951543284</v>
      </c>
      <c r="H46485" s="35" t="s">
        <v>474</v>
      </c>
      <c r="I46485" s="35">
        <v>16746</v>
      </c>
      <c r="J46485" s="35">
        <v>9</v>
      </c>
      <c r="K46485" s="35">
        <v>1</v>
      </c>
      <c r="L46485" s="36">
        <v>0.1111111111111111</v>
      </c>
      <c r="M46485" s="35" t="s">
        <v>474</v>
      </c>
      <c r="N46485" s="39">
        <v>257.51072989445379</v>
      </c>
      <c r="O46485" s="92">
        <v>45106</v>
      </c>
      <c r="P46485" s="92">
        <f t="shared" si="1653"/>
        <v>45088</v>
      </c>
      <c r="Q46485" s="92">
        <f t="shared" si="1654"/>
        <v>45101</v>
      </c>
    </row>
    <row r="46486" spans="1:17" x14ac:dyDescent="0.25">
      <c r="A46486" s="1" t="s">
        <v>647</v>
      </c>
      <c r="B46486" s="35" t="s">
        <v>454</v>
      </c>
      <c r="C46486" s="33">
        <v>3664.00000572</v>
      </c>
      <c r="D46486" s="35">
        <v>515</v>
      </c>
      <c r="E46486" s="35">
        <v>0</v>
      </c>
      <c r="F46486" s="34">
        <v>0</v>
      </c>
      <c r="H46486" s="35" t="s">
        <v>459</v>
      </c>
      <c r="I46486" s="35">
        <v>16128</v>
      </c>
      <c r="J46486" s="35">
        <v>20</v>
      </c>
      <c r="K46486" s="35">
        <v>0</v>
      </c>
      <c r="L46486" s="36">
        <v>0</v>
      </c>
      <c r="M46486" s="35" t="s">
        <v>459</v>
      </c>
      <c r="N46486" s="39">
        <v>545.85152753213129</v>
      </c>
      <c r="O46486" s="92">
        <v>45106</v>
      </c>
      <c r="P46486" s="92">
        <f t="shared" si="1653"/>
        <v>45088</v>
      </c>
      <c r="Q46486" s="92">
        <f t="shared" si="1654"/>
        <v>45101</v>
      </c>
    </row>
    <row r="46487" spans="1:17" x14ac:dyDescent="0.25">
      <c r="A46487" s="1" t="s">
        <v>646</v>
      </c>
      <c r="B46487" s="35" t="s">
        <v>444</v>
      </c>
      <c r="C46487" s="33">
        <v>101635.99993897</v>
      </c>
      <c r="D46487" s="35">
        <v>24347</v>
      </c>
      <c r="E46487" s="35">
        <v>23</v>
      </c>
      <c r="F46487" s="34">
        <v>1.616412633165059</v>
      </c>
      <c r="H46487" s="35" t="s">
        <v>474</v>
      </c>
      <c r="I46487" s="35">
        <v>539355</v>
      </c>
      <c r="J46487" s="35">
        <v>487</v>
      </c>
      <c r="K46487" s="35">
        <v>24</v>
      </c>
      <c r="L46487" s="36">
        <v>4.9281314168377825E-2</v>
      </c>
      <c r="M46487" s="35" t="s">
        <v>474</v>
      </c>
      <c r="N46487" s="39">
        <v>479.16092751823368</v>
      </c>
      <c r="O46487" s="92">
        <v>45106</v>
      </c>
      <c r="P46487" s="92">
        <f t="shared" si="1653"/>
        <v>45088</v>
      </c>
      <c r="Q46487" s="92">
        <f t="shared" si="1654"/>
        <v>45101</v>
      </c>
    </row>
    <row r="46488" spans="1:17" x14ac:dyDescent="0.25">
      <c r="A46488" s="1" t="s">
        <v>645</v>
      </c>
      <c r="B46488" s="35" t="s">
        <v>444</v>
      </c>
      <c r="C46488" s="33">
        <v>34984.000183110002</v>
      </c>
      <c r="D46488" s="35">
        <v>12034</v>
      </c>
      <c r="E46488" s="35">
        <v>8</v>
      </c>
      <c r="F46488" s="34">
        <v>1.6333997497074468</v>
      </c>
      <c r="H46488" s="35" t="s">
        <v>459</v>
      </c>
      <c r="I46488" s="35">
        <v>229919</v>
      </c>
      <c r="J46488" s="35">
        <v>202</v>
      </c>
      <c r="K46488" s="35">
        <v>9</v>
      </c>
      <c r="L46488" s="36">
        <v>4.4554455445544552E-2</v>
      </c>
      <c r="M46488" s="35" t="s">
        <v>474</v>
      </c>
      <c r="N46488" s="39">
        <v>577.40681152158243</v>
      </c>
      <c r="O46488" s="92">
        <v>45106</v>
      </c>
      <c r="P46488" s="92">
        <f t="shared" si="1653"/>
        <v>45088</v>
      </c>
      <c r="Q46488" s="92">
        <f t="shared" si="1654"/>
        <v>45101</v>
      </c>
    </row>
    <row r="46489" spans="1:17" x14ac:dyDescent="0.25">
      <c r="A46489" s="1" t="s">
        <v>644</v>
      </c>
      <c r="B46489" s="35" t="s">
        <v>452</v>
      </c>
      <c r="C46489" s="33">
        <v>15141.99993896</v>
      </c>
      <c r="D46489" s="35">
        <v>4701</v>
      </c>
      <c r="E46489" s="35" t="s">
        <v>487</v>
      </c>
      <c r="F46489" s="34">
        <v>0.94344963302750295</v>
      </c>
      <c r="H46489" s="35" t="s">
        <v>455</v>
      </c>
      <c r="I46489" s="35">
        <v>75228</v>
      </c>
      <c r="J46489" s="35">
        <v>31</v>
      </c>
      <c r="K46489" s="35">
        <v>2</v>
      </c>
      <c r="L46489" s="36">
        <v>6.4516129032258063E-2</v>
      </c>
      <c r="M46489" s="35" t="s">
        <v>455</v>
      </c>
      <c r="N46489" s="39">
        <v>204.72857036696817</v>
      </c>
      <c r="O46489" s="92">
        <v>45106</v>
      </c>
      <c r="P46489" s="92">
        <f t="shared" si="1653"/>
        <v>45088</v>
      </c>
      <c r="Q46489" s="92">
        <f t="shared" si="1654"/>
        <v>45101</v>
      </c>
    </row>
    <row r="46490" spans="1:17" x14ac:dyDescent="0.25">
      <c r="A46490" s="1" t="s">
        <v>643</v>
      </c>
      <c r="B46490" s="35" t="s">
        <v>446</v>
      </c>
      <c r="C46490" s="33">
        <v>25517.999816889998</v>
      </c>
      <c r="D46490" s="35">
        <v>6780</v>
      </c>
      <c r="E46490" s="35">
        <v>10</v>
      </c>
      <c r="F46490" s="34">
        <v>2.7991446015017951</v>
      </c>
      <c r="H46490" s="35" t="s">
        <v>474</v>
      </c>
      <c r="I46490" s="35">
        <v>139429</v>
      </c>
      <c r="J46490" s="35">
        <v>108</v>
      </c>
      <c r="K46490" s="35">
        <v>10</v>
      </c>
      <c r="L46490" s="36">
        <v>9.2592592592592587E-2</v>
      </c>
      <c r="M46490" s="35" t="s">
        <v>474</v>
      </c>
      <c r="N46490" s="39">
        <v>423.23066374707139</v>
      </c>
      <c r="O46490" s="92">
        <v>45106</v>
      </c>
      <c r="P46490" s="92">
        <f t="shared" si="1653"/>
        <v>45088</v>
      </c>
      <c r="Q46490" s="92">
        <f t="shared" si="1654"/>
        <v>45101</v>
      </c>
    </row>
    <row r="46491" spans="1:17" x14ac:dyDescent="0.25">
      <c r="A46491" s="1" t="s">
        <v>642</v>
      </c>
      <c r="B46491" s="35" t="s">
        <v>452</v>
      </c>
      <c r="C46491" s="33">
        <v>12501.999961850001</v>
      </c>
      <c r="D46491" s="35">
        <v>3003</v>
      </c>
      <c r="E46491" s="35">
        <v>0</v>
      </c>
      <c r="F46491" s="34">
        <v>0</v>
      </c>
      <c r="H46491" s="35" t="s">
        <v>455</v>
      </c>
      <c r="I46491" s="35">
        <v>40471</v>
      </c>
      <c r="J46491" s="35">
        <v>23</v>
      </c>
      <c r="K46491" s="35">
        <v>0</v>
      </c>
      <c r="L46491" s="36">
        <v>0</v>
      </c>
      <c r="M46491" s="35" t="s">
        <v>455</v>
      </c>
      <c r="N46491" s="39">
        <v>183.97056527103479</v>
      </c>
      <c r="O46491" s="92">
        <v>45106</v>
      </c>
      <c r="P46491" s="92">
        <f t="shared" si="1653"/>
        <v>45088</v>
      </c>
      <c r="Q46491" s="92">
        <f t="shared" si="1654"/>
        <v>45101</v>
      </c>
    </row>
    <row r="46492" spans="1:17" x14ac:dyDescent="0.25">
      <c r="A46492" s="1" t="s">
        <v>641</v>
      </c>
      <c r="B46492" s="35" t="s">
        <v>442</v>
      </c>
      <c r="C46492" s="33">
        <v>62185.999969479999</v>
      </c>
      <c r="D46492" s="35">
        <v>25596</v>
      </c>
      <c r="E46492" s="35">
        <v>19</v>
      </c>
      <c r="F46492" s="34">
        <v>2.1823929144967087</v>
      </c>
      <c r="H46492" s="35" t="s">
        <v>455</v>
      </c>
      <c r="I46492" s="35">
        <v>390436</v>
      </c>
      <c r="J46492" s="35">
        <v>446</v>
      </c>
      <c r="K46492" s="35">
        <v>23</v>
      </c>
      <c r="L46492" s="36">
        <v>5.1569506726457402E-2</v>
      </c>
      <c r="M46492" s="35" t="s">
        <v>455</v>
      </c>
      <c r="N46492" s="39">
        <v>717.20322937460264</v>
      </c>
      <c r="O46492" s="92">
        <v>45106</v>
      </c>
      <c r="P46492" s="92">
        <f t="shared" si="1653"/>
        <v>45088</v>
      </c>
      <c r="Q46492" s="92">
        <f t="shared" si="1654"/>
        <v>45101</v>
      </c>
    </row>
    <row r="46493" spans="1:17" x14ac:dyDescent="0.25">
      <c r="A46493" s="1" t="s">
        <v>640</v>
      </c>
      <c r="B46493" s="35" t="s">
        <v>453</v>
      </c>
      <c r="C46493" s="33">
        <v>1407.00001335</v>
      </c>
      <c r="D46493" s="35">
        <v>250</v>
      </c>
      <c r="E46493" s="35">
        <v>0</v>
      </c>
      <c r="F46493" s="34">
        <v>0</v>
      </c>
      <c r="H46493" s="35" t="s">
        <v>459</v>
      </c>
      <c r="I46493" s="35">
        <v>6001</v>
      </c>
      <c r="J46493" s="35">
        <v>7</v>
      </c>
      <c r="K46493" s="35">
        <v>0</v>
      </c>
      <c r="L46493" s="36">
        <v>0</v>
      </c>
      <c r="M46493" s="35" t="s">
        <v>459</v>
      </c>
      <c r="N46493" s="39">
        <v>497.51243309041149</v>
      </c>
      <c r="O46493" s="92">
        <v>45106</v>
      </c>
      <c r="P46493" s="92">
        <f t="shared" si="1653"/>
        <v>45088</v>
      </c>
      <c r="Q46493" s="92">
        <f t="shared" si="1654"/>
        <v>45101</v>
      </c>
    </row>
    <row r="46494" spans="1:17" x14ac:dyDescent="0.25">
      <c r="A46494" s="1" t="s">
        <v>639</v>
      </c>
      <c r="B46494" s="35" t="s">
        <v>443</v>
      </c>
      <c r="C46494" s="33">
        <v>5716.9999923699997</v>
      </c>
      <c r="D46494" s="35">
        <v>1643</v>
      </c>
      <c r="E46494" s="35">
        <v>0</v>
      </c>
      <c r="F46494" s="34">
        <v>0</v>
      </c>
      <c r="H46494" s="35" t="s">
        <v>459</v>
      </c>
      <c r="I46494" s="35">
        <v>24976</v>
      </c>
      <c r="J46494" s="35">
        <v>21</v>
      </c>
      <c r="K46494" s="35">
        <v>0</v>
      </c>
      <c r="L46494" s="36">
        <v>0</v>
      </c>
      <c r="M46494" s="35" t="s">
        <v>459</v>
      </c>
      <c r="N46494" s="39">
        <v>367.32552086805907</v>
      </c>
      <c r="O46494" s="92">
        <v>45106</v>
      </c>
      <c r="P46494" s="92">
        <f t="shared" si="1653"/>
        <v>45088</v>
      </c>
      <c r="Q46494" s="92">
        <f t="shared" si="1654"/>
        <v>45101</v>
      </c>
    </row>
    <row r="46495" spans="1:17" x14ac:dyDescent="0.25">
      <c r="A46495" s="1" t="s">
        <v>638</v>
      </c>
      <c r="B46495" s="35" t="s">
        <v>443</v>
      </c>
      <c r="C46495" s="33">
        <v>17802.999961850001</v>
      </c>
      <c r="D46495" s="35">
        <v>5258</v>
      </c>
      <c r="E46495" s="35" t="s">
        <v>487</v>
      </c>
      <c r="F46495" s="34">
        <v>1.6048659570102906</v>
      </c>
      <c r="H46495" s="35" t="s">
        <v>455</v>
      </c>
      <c r="I46495" s="35">
        <v>94263</v>
      </c>
      <c r="J46495" s="35">
        <v>82</v>
      </c>
      <c r="K46495" s="35">
        <v>4</v>
      </c>
      <c r="L46495" s="36">
        <v>4.878048780487805E-2</v>
      </c>
      <c r="M46495" s="35" t="s">
        <v>455</v>
      </c>
      <c r="N46495" s="39">
        <v>460.59652966195347</v>
      </c>
      <c r="O46495" s="92">
        <v>45106</v>
      </c>
      <c r="P46495" s="92">
        <f t="shared" si="1653"/>
        <v>45088</v>
      </c>
      <c r="Q46495" s="92">
        <f t="shared" si="1654"/>
        <v>45101</v>
      </c>
    </row>
    <row r="46496" spans="1:17" x14ac:dyDescent="0.25">
      <c r="A46496" s="1" t="s">
        <v>637</v>
      </c>
      <c r="B46496" s="35" t="s">
        <v>450</v>
      </c>
      <c r="C46496" s="33">
        <v>6992.0000152599996</v>
      </c>
      <c r="D46496" s="35">
        <v>1281</v>
      </c>
      <c r="E46496" s="35">
        <v>0</v>
      </c>
      <c r="F46496" s="34">
        <v>0</v>
      </c>
      <c r="H46496" s="35" t="s">
        <v>455</v>
      </c>
      <c r="I46496" s="35">
        <v>29043</v>
      </c>
      <c r="J46496" s="35">
        <v>25</v>
      </c>
      <c r="K46496" s="35">
        <v>0</v>
      </c>
      <c r="L46496" s="36">
        <v>0</v>
      </c>
      <c r="M46496" s="35" t="s">
        <v>455</v>
      </c>
      <c r="N46496" s="39">
        <v>357.55148663383358</v>
      </c>
      <c r="O46496" s="92">
        <v>45106</v>
      </c>
      <c r="P46496" s="92">
        <f t="shared" si="1653"/>
        <v>45088</v>
      </c>
      <c r="Q46496" s="92">
        <f t="shared" si="1654"/>
        <v>45101</v>
      </c>
    </row>
    <row r="46497" spans="1:17" x14ac:dyDescent="0.25">
      <c r="A46497" s="1" t="s">
        <v>636</v>
      </c>
      <c r="B46497" s="35" t="s">
        <v>449</v>
      </c>
      <c r="C46497" s="33">
        <v>424</v>
      </c>
      <c r="D46497" s="35">
        <v>80</v>
      </c>
      <c r="E46497" s="35">
        <v>0</v>
      </c>
      <c r="F46497" s="34">
        <v>0</v>
      </c>
      <c r="H46497" s="35" t="s">
        <v>459</v>
      </c>
      <c r="I46497" s="35">
        <v>1898</v>
      </c>
      <c r="J46497" s="35">
        <v>6</v>
      </c>
      <c r="K46497" s="35">
        <v>0</v>
      </c>
      <c r="L46497" s="36">
        <v>0</v>
      </c>
      <c r="M46497" s="35" t="s">
        <v>459</v>
      </c>
      <c r="N46497" s="39">
        <v>1415.0943396226417</v>
      </c>
      <c r="O46497" s="92">
        <v>45106</v>
      </c>
      <c r="P46497" s="92">
        <f t="shared" si="1653"/>
        <v>45088</v>
      </c>
      <c r="Q46497" s="92">
        <f t="shared" si="1654"/>
        <v>45101</v>
      </c>
    </row>
    <row r="46498" spans="1:17" x14ac:dyDescent="0.25">
      <c r="A46498" s="1" t="s">
        <v>635</v>
      </c>
      <c r="B46498" s="35" t="s">
        <v>450</v>
      </c>
      <c r="C46498" s="33">
        <v>6161.0000343299998</v>
      </c>
      <c r="D46498" s="35">
        <v>1260</v>
      </c>
      <c r="E46498" s="35" t="s">
        <v>487</v>
      </c>
      <c r="F46498" s="34">
        <v>2.3187330313442915</v>
      </c>
      <c r="H46498" s="35" t="s">
        <v>474</v>
      </c>
      <c r="I46498" s="35">
        <v>30650</v>
      </c>
      <c r="J46498" s="35">
        <v>38</v>
      </c>
      <c r="K46498" s="35">
        <v>2</v>
      </c>
      <c r="L46498" s="36">
        <v>5.2631578947368418E-2</v>
      </c>
      <c r="M46498" s="35" t="s">
        <v>474</v>
      </c>
      <c r="N46498" s="39">
        <v>616.78298633758163</v>
      </c>
      <c r="O46498" s="92">
        <v>45106</v>
      </c>
      <c r="P46498" s="92">
        <f t="shared" si="1653"/>
        <v>45088</v>
      </c>
      <c r="Q46498" s="92">
        <f t="shared" si="1654"/>
        <v>45101</v>
      </c>
    </row>
    <row r="46499" spans="1:17" x14ac:dyDescent="0.25">
      <c r="A46499" s="1" t="s">
        <v>634</v>
      </c>
      <c r="B46499" s="35" t="s">
        <v>441</v>
      </c>
      <c r="C46499" s="33">
        <v>1249.99999523</v>
      </c>
      <c r="D46499" s="35">
        <v>270</v>
      </c>
      <c r="E46499" s="35">
        <v>0</v>
      </c>
      <c r="F46499" s="34">
        <v>0</v>
      </c>
      <c r="H46499" s="35" t="s">
        <v>459</v>
      </c>
      <c r="I46499" s="35">
        <v>5383</v>
      </c>
      <c r="J46499" s="35">
        <v>6</v>
      </c>
      <c r="K46499" s="35">
        <v>0</v>
      </c>
      <c r="L46499" s="36">
        <v>0</v>
      </c>
      <c r="M46499" s="35" t="s">
        <v>459</v>
      </c>
      <c r="N46499" s="39">
        <v>480.00000183167998</v>
      </c>
      <c r="O46499" s="92">
        <v>45106</v>
      </c>
      <c r="P46499" s="92">
        <f t="shared" si="1653"/>
        <v>45088</v>
      </c>
      <c r="Q46499" s="92">
        <f t="shared" si="1654"/>
        <v>45101</v>
      </c>
    </row>
    <row r="46500" spans="1:17" x14ac:dyDescent="0.25">
      <c r="A46500" s="1" t="s">
        <v>633</v>
      </c>
      <c r="B46500" s="35" t="s">
        <v>448</v>
      </c>
      <c r="C46500" s="33">
        <v>1643.00000477</v>
      </c>
      <c r="D46500" s="35">
        <v>480</v>
      </c>
      <c r="E46500" s="35" t="s">
        <v>487</v>
      </c>
      <c r="F46500" s="34">
        <v>4.3474480353742031</v>
      </c>
      <c r="H46500" s="35" t="s">
        <v>474</v>
      </c>
      <c r="I46500" s="35">
        <v>7584</v>
      </c>
      <c r="J46500" s="35">
        <v>11</v>
      </c>
      <c r="K46500" s="35">
        <v>1</v>
      </c>
      <c r="L46500" s="36">
        <v>9.0909090909090912E-2</v>
      </c>
      <c r="M46500" s="35" t="s">
        <v>474</v>
      </c>
      <c r="N46500" s="39">
        <v>669.50699744762733</v>
      </c>
      <c r="O46500" s="92">
        <v>45106</v>
      </c>
      <c r="P46500" s="92">
        <f t="shared" si="1653"/>
        <v>45088</v>
      </c>
      <c r="Q46500" s="92">
        <f t="shared" si="1654"/>
        <v>45101</v>
      </c>
    </row>
    <row r="46501" spans="1:17" x14ac:dyDescent="0.25">
      <c r="A46501" s="1" t="s">
        <v>632</v>
      </c>
      <c r="B46501" s="35" t="s">
        <v>441</v>
      </c>
      <c r="C46501" s="33">
        <v>9049.0000343299998</v>
      </c>
      <c r="D46501" s="35">
        <v>2340</v>
      </c>
      <c r="E46501" s="35" t="s">
        <v>487</v>
      </c>
      <c r="F46501" s="34">
        <v>1.5787064019800303</v>
      </c>
      <c r="H46501" s="35" t="s">
        <v>474</v>
      </c>
      <c r="I46501" s="35">
        <v>46679</v>
      </c>
      <c r="J46501" s="35">
        <v>44</v>
      </c>
      <c r="K46501" s="35">
        <v>2</v>
      </c>
      <c r="L46501" s="36">
        <v>4.5454545454545456E-2</v>
      </c>
      <c r="M46501" s="35" t="s">
        <v>474</v>
      </c>
      <c r="N46501" s="39">
        <v>486.2415718098494</v>
      </c>
      <c r="O46501" s="92">
        <v>45106</v>
      </c>
      <c r="P46501" s="92">
        <f t="shared" si="1653"/>
        <v>45088</v>
      </c>
      <c r="Q46501" s="92">
        <f t="shared" si="1654"/>
        <v>45101</v>
      </c>
    </row>
    <row r="46502" spans="1:17" x14ac:dyDescent="0.25">
      <c r="A46502" s="1" t="s">
        <v>631</v>
      </c>
      <c r="B46502" s="35" t="s">
        <v>450</v>
      </c>
      <c r="C46502" s="33">
        <v>44479.999847409999</v>
      </c>
      <c r="D46502" s="35">
        <v>14501</v>
      </c>
      <c r="E46502" s="35">
        <v>9</v>
      </c>
      <c r="F46502" s="34">
        <v>1.4452723585037859</v>
      </c>
      <c r="H46502" s="35" t="s">
        <v>459</v>
      </c>
      <c r="I46502" s="35">
        <v>321416</v>
      </c>
      <c r="J46502" s="35">
        <v>289</v>
      </c>
      <c r="K46502" s="35">
        <v>9</v>
      </c>
      <c r="L46502" s="36">
        <v>3.1141868512110725E-2</v>
      </c>
      <c r="M46502" s="35" t="s">
        <v>474</v>
      </c>
      <c r="N46502" s="39">
        <v>649.73021805625751</v>
      </c>
      <c r="O46502" s="92">
        <v>45106</v>
      </c>
      <c r="P46502" s="92">
        <f t="shared" ref="P46502:P46565" si="1655">O46502-18</f>
        <v>45088</v>
      </c>
      <c r="Q46502" s="92">
        <f t="shared" ref="Q46502:Q46565" si="1656">O46502-5</f>
        <v>45101</v>
      </c>
    </row>
    <row r="46503" spans="1:17" x14ac:dyDescent="0.25">
      <c r="A46503" s="1" t="s">
        <v>630</v>
      </c>
      <c r="B46503" s="35" t="s">
        <v>450</v>
      </c>
      <c r="C46503" s="33">
        <v>9236.0000419600001</v>
      </c>
      <c r="D46503" s="35">
        <v>1831</v>
      </c>
      <c r="E46503" s="35">
        <v>0</v>
      </c>
      <c r="F46503" s="34">
        <v>0</v>
      </c>
      <c r="H46503" s="35" t="s">
        <v>459</v>
      </c>
      <c r="I46503" s="35">
        <v>31198</v>
      </c>
      <c r="J46503" s="35">
        <v>21</v>
      </c>
      <c r="K46503" s="35">
        <v>0</v>
      </c>
      <c r="L46503" s="36">
        <v>0</v>
      </c>
      <c r="M46503" s="35" t="s">
        <v>459</v>
      </c>
      <c r="N46503" s="39">
        <v>227.37115531176985</v>
      </c>
      <c r="O46503" s="92">
        <v>45106</v>
      </c>
      <c r="P46503" s="92">
        <f t="shared" si="1655"/>
        <v>45088</v>
      </c>
      <c r="Q46503" s="92">
        <f t="shared" si="1656"/>
        <v>45101</v>
      </c>
    </row>
    <row r="46504" spans="1:17" x14ac:dyDescent="0.25">
      <c r="A46504" s="1" t="s">
        <v>629</v>
      </c>
      <c r="B46504" s="35" t="s">
        <v>453</v>
      </c>
      <c r="C46504" s="33">
        <v>988.99998713000002</v>
      </c>
      <c r="D46504" s="35">
        <v>236</v>
      </c>
      <c r="E46504" s="35">
        <v>0</v>
      </c>
      <c r="F46504" s="34">
        <v>0</v>
      </c>
      <c r="H46504" s="35" t="s">
        <v>459</v>
      </c>
      <c r="I46504" s="35">
        <v>6217</v>
      </c>
      <c r="J46504" s="35">
        <v>5</v>
      </c>
      <c r="K46504" s="35">
        <v>0</v>
      </c>
      <c r="L46504" s="36">
        <v>0</v>
      </c>
      <c r="M46504" s="35" t="s">
        <v>459</v>
      </c>
      <c r="N46504" s="39">
        <v>505.56117948086188</v>
      </c>
      <c r="O46504" s="92">
        <v>45106</v>
      </c>
      <c r="P46504" s="92">
        <f t="shared" si="1655"/>
        <v>45088</v>
      </c>
      <c r="Q46504" s="92">
        <f t="shared" si="1656"/>
        <v>45101</v>
      </c>
    </row>
    <row r="46505" spans="1:17" x14ac:dyDescent="0.25">
      <c r="A46505" s="1" t="s">
        <v>628</v>
      </c>
      <c r="B46505" s="35" t="s">
        <v>454</v>
      </c>
      <c r="C46505" s="33">
        <v>20259.000030520001</v>
      </c>
      <c r="D46505" s="35">
        <v>4679</v>
      </c>
      <c r="E46505" s="35">
        <v>5</v>
      </c>
      <c r="F46505" s="34">
        <v>1.7628849232678052</v>
      </c>
      <c r="H46505" s="35" t="s">
        <v>455</v>
      </c>
      <c r="I46505" s="35">
        <v>84296</v>
      </c>
      <c r="J46505" s="35">
        <v>169</v>
      </c>
      <c r="K46505" s="35">
        <v>5</v>
      </c>
      <c r="L46505" s="36">
        <v>2.9585798816568046E-2</v>
      </c>
      <c r="M46505" s="35" t="s">
        <v>455</v>
      </c>
      <c r="N46505" s="39">
        <v>834.19714569032533</v>
      </c>
      <c r="O46505" s="92">
        <v>45106</v>
      </c>
      <c r="P46505" s="92">
        <f t="shared" si="1655"/>
        <v>45088</v>
      </c>
      <c r="Q46505" s="92">
        <f t="shared" si="1656"/>
        <v>45101</v>
      </c>
    </row>
    <row r="46506" spans="1:17" x14ac:dyDescent="0.25">
      <c r="A46506" s="1" t="s">
        <v>627</v>
      </c>
      <c r="B46506" s="35" t="s">
        <v>450</v>
      </c>
      <c r="C46506" s="33">
        <v>28618.999954219998</v>
      </c>
      <c r="D46506" s="35">
        <v>10665</v>
      </c>
      <c r="E46506" s="35" t="s">
        <v>487</v>
      </c>
      <c r="F46506" s="34">
        <v>0.99833776921389561</v>
      </c>
      <c r="H46506" s="35" t="s">
        <v>455</v>
      </c>
      <c r="I46506" s="35">
        <v>177723</v>
      </c>
      <c r="J46506" s="35">
        <v>137</v>
      </c>
      <c r="K46506" s="35">
        <v>5</v>
      </c>
      <c r="L46506" s="36">
        <v>3.6496350364963501E-2</v>
      </c>
      <c r="M46506" s="35" t="s">
        <v>455</v>
      </c>
      <c r="N46506" s="39">
        <v>478.70296033806295</v>
      </c>
      <c r="O46506" s="92">
        <v>45106</v>
      </c>
      <c r="P46506" s="92">
        <f t="shared" si="1655"/>
        <v>45088</v>
      </c>
      <c r="Q46506" s="92">
        <f t="shared" si="1656"/>
        <v>45101</v>
      </c>
    </row>
    <row r="46507" spans="1:17" x14ac:dyDescent="0.25">
      <c r="A46507" s="1" t="s">
        <v>626</v>
      </c>
      <c r="B46507" s="35" t="s">
        <v>453</v>
      </c>
      <c r="C46507" s="33">
        <v>644.99999857</v>
      </c>
      <c r="D46507" s="35">
        <v>149</v>
      </c>
      <c r="E46507" s="35">
        <v>0</v>
      </c>
      <c r="F46507" s="34">
        <v>0</v>
      </c>
      <c r="H46507" s="35" t="s">
        <v>459</v>
      </c>
      <c r="I46507" s="35">
        <v>2944</v>
      </c>
      <c r="J46507" s="35">
        <v>8</v>
      </c>
      <c r="K46507" s="35">
        <v>0</v>
      </c>
      <c r="L46507" s="36">
        <v>0</v>
      </c>
      <c r="M46507" s="35" t="s">
        <v>459</v>
      </c>
      <c r="N46507" s="39">
        <v>1240.3100802692145</v>
      </c>
      <c r="O46507" s="92">
        <v>45106</v>
      </c>
      <c r="P46507" s="92">
        <f t="shared" si="1655"/>
        <v>45088</v>
      </c>
      <c r="Q46507" s="92">
        <f t="shared" si="1656"/>
        <v>45101</v>
      </c>
    </row>
    <row r="46508" spans="1:17" x14ac:dyDescent="0.25">
      <c r="A46508" s="1" t="s">
        <v>625</v>
      </c>
      <c r="B46508" s="35" t="s">
        <v>443</v>
      </c>
      <c r="C46508" s="33">
        <v>19063.000045780002</v>
      </c>
      <c r="D46508" s="35">
        <v>3838</v>
      </c>
      <c r="E46508" s="35" t="s">
        <v>487</v>
      </c>
      <c r="F46508" s="34">
        <v>0.74939486184792459</v>
      </c>
      <c r="H46508" s="35" t="s">
        <v>459</v>
      </c>
      <c r="I46508" s="35">
        <v>83789</v>
      </c>
      <c r="J46508" s="35">
        <v>63</v>
      </c>
      <c r="K46508" s="35">
        <v>2</v>
      </c>
      <c r="L46508" s="36">
        <v>3.1746031746031744E-2</v>
      </c>
      <c r="M46508" s="35" t="s">
        <v>474</v>
      </c>
      <c r="N46508" s="39">
        <v>330.48313407493481</v>
      </c>
      <c r="O46508" s="92">
        <v>45106</v>
      </c>
      <c r="P46508" s="92">
        <f t="shared" si="1655"/>
        <v>45088</v>
      </c>
      <c r="Q46508" s="92">
        <f t="shared" si="1656"/>
        <v>45101</v>
      </c>
    </row>
    <row r="46509" spans="1:17" x14ac:dyDescent="0.25">
      <c r="A46509" s="1" t="s">
        <v>624</v>
      </c>
      <c r="B46509" s="35" t="s">
        <v>452</v>
      </c>
      <c r="C46509" s="33">
        <v>15531.000015260001</v>
      </c>
      <c r="D46509" s="35">
        <v>3718</v>
      </c>
      <c r="E46509" s="35">
        <v>0</v>
      </c>
      <c r="F46509" s="34">
        <v>0</v>
      </c>
      <c r="H46509" s="35" t="s">
        <v>459</v>
      </c>
      <c r="I46509" s="35">
        <v>44948</v>
      </c>
      <c r="J46509" s="35">
        <v>31</v>
      </c>
      <c r="K46509" s="35">
        <v>0</v>
      </c>
      <c r="L46509" s="36">
        <v>0</v>
      </c>
      <c r="M46509" s="35" t="s">
        <v>459</v>
      </c>
      <c r="N46509" s="39">
        <v>199.60079820707566</v>
      </c>
      <c r="O46509" s="92">
        <v>45106</v>
      </c>
      <c r="P46509" s="92">
        <f t="shared" si="1655"/>
        <v>45088</v>
      </c>
      <c r="Q46509" s="92">
        <f t="shared" si="1656"/>
        <v>45101</v>
      </c>
    </row>
    <row r="46510" spans="1:17" x14ac:dyDescent="0.25">
      <c r="A46510" s="1" t="s">
        <v>623</v>
      </c>
      <c r="B46510" s="35" t="s">
        <v>444</v>
      </c>
      <c r="C46510" s="33">
        <v>18575</v>
      </c>
      <c r="D46510" s="35">
        <v>3883</v>
      </c>
      <c r="E46510" s="35">
        <v>0</v>
      </c>
      <c r="F46510" s="34">
        <v>0</v>
      </c>
      <c r="H46510" s="35" t="s">
        <v>455</v>
      </c>
      <c r="I46510" s="35">
        <v>101334</v>
      </c>
      <c r="J46510" s="35">
        <v>55</v>
      </c>
      <c r="K46510" s="35">
        <v>0</v>
      </c>
      <c r="L46510" s="36">
        <v>0</v>
      </c>
      <c r="M46510" s="35" t="s">
        <v>455</v>
      </c>
      <c r="N46510" s="39">
        <v>296.0969044414536</v>
      </c>
      <c r="O46510" s="92">
        <v>45106</v>
      </c>
      <c r="P46510" s="92">
        <f t="shared" si="1655"/>
        <v>45088</v>
      </c>
      <c r="Q46510" s="92">
        <f t="shared" si="1656"/>
        <v>45101</v>
      </c>
    </row>
    <row r="46511" spans="1:17" x14ac:dyDescent="0.25">
      <c r="A46511" s="1" t="s">
        <v>622</v>
      </c>
      <c r="B46511" s="35" t="s">
        <v>453</v>
      </c>
      <c r="C46511" s="33">
        <v>3327.0000343299998</v>
      </c>
      <c r="D46511" s="35">
        <v>714</v>
      </c>
      <c r="E46511" s="35" t="s">
        <v>487</v>
      </c>
      <c r="F46511" s="34">
        <v>2.1469362997153052</v>
      </c>
      <c r="H46511" s="35" t="s">
        <v>459</v>
      </c>
      <c r="I46511" s="35">
        <v>29107</v>
      </c>
      <c r="J46511" s="35">
        <v>22</v>
      </c>
      <c r="K46511" s="35">
        <v>1</v>
      </c>
      <c r="L46511" s="36">
        <v>4.5454545454545456E-2</v>
      </c>
      <c r="M46511" s="35" t="s">
        <v>455</v>
      </c>
      <c r="N46511" s="39">
        <v>661.25638031231392</v>
      </c>
      <c r="O46511" s="92">
        <v>45106</v>
      </c>
      <c r="P46511" s="92">
        <f t="shared" si="1655"/>
        <v>45088</v>
      </c>
      <c r="Q46511" s="92">
        <f t="shared" si="1656"/>
        <v>45101</v>
      </c>
    </row>
    <row r="46512" spans="1:17" x14ac:dyDescent="0.25">
      <c r="A46512" s="1" t="s">
        <v>621</v>
      </c>
      <c r="B46512" s="35" t="s">
        <v>449</v>
      </c>
      <c r="C46512" s="33">
        <v>1883.99999142</v>
      </c>
      <c r="D46512" s="35">
        <v>321</v>
      </c>
      <c r="E46512" s="35">
        <v>0</v>
      </c>
      <c r="F46512" s="34">
        <v>0</v>
      </c>
      <c r="H46512" s="35" t="s">
        <v>459</v>
      </c>
      <c r="I46512" s="35">
        <v>18945</v>
      </c>
      <c r="J46512" s="35">
        <v>36</v>
      </c>
      <c r="K46512" s="35">
        <v>0</v>
      </c>
      <c r="L46512" s="36">
        <v>0</v>
      </c>
      <c r="M46512" s="35" t="s">
        <v>459</v>
      </c>
      <c r="N46512" s="39">
        <v>1910.8280341798854</v>
      </c>
      <c r="O46512" s="92">
        <v>45106</v>
      </c>
      <c r="P46512" s="92">
        <f t="shared" si="1655"/>
        <v>45088</v>
      </c>
      <c r="Q46512" s="92">
        <f t="shared" si="1656"/>
        <v>45101</v>
      </c>
    </row>
    <row r="46513" spans="1:17" x14ac:dyDescent="0.25">
      <c r="A46513" s="1" t="s">
        <v>620</v>
      </c>
      <c r="B46513" s="35" t="s">
        <v>446</v>
      </c>
      <c r="C46513" s="33">
        <v>4400.9999923699997</v>
      </c>
      <c r="D46513" s="35">
        <v>764</v>
      </c>
      <c r="E46513" s="35" t="s">
        <v>487</v>
      </c>
      <c r="F46513" s="34">
        <v>1.6230077607908868</v>
      </c>
      <c r="H46513" s="35" t="s">
        <v>459</v>
      </c>
      <c r="I46513" s="35">
        <v>22992</v>
      </c>
      <c r="J46513" s="35">
        <v>14</v>
      </c>
      <c r="K46513" s="35">
        <v>1</v>
      </c>
      <c r="L46513" s="36">
        <v>7.1428571428571425E-2</v>
      </c>
      <c r="M46513" s="35" t="s">
        <v>474</v>
      </c>
      <c r="N46513" s="39">
        <v>318.10952111501376</v>
      </c>
      <c r="O46513" s="92">
        <v>45106</v>
      </c>
      <c r="P46513" s="92">
        <f t="shared" si="1655"/>
        <v>45088</v>
      </c>
      <c r="Q46513" s="92">
        <f t="shared" si="1656"/>
        <v>45101</v>
      </c>
    </row>
    <row r="46514" spans="1:17" x14ac:dyDescent="0.25">
      <c r="A46514" s="1" t="s">
        <v>619</v>
      </c>
      <c r="B46514" s="35" t="s">
        <v>446</v>
      </c>
      <c r="C46514" s="33">
        <v>7431.0000190700002</v>
      </c>
      <c r="D46514" s="35">
        <v>2048</v>
      </c>
      <c r="E46514" s="35">
        <v>0</v>
      </c>
      <c r="F46514" s="34">
        <v>0</v>
      </c>
      <c r="H46514" s="35" t="s">
        <v>455</v>
      </c>
      <c r="I46514" s="35">
        <v>29870</v>
      </c>
      <c r="J46514" s="35">
        <v>15</v>
      </c>
      <c r="K46514" s="35">
        <v>0</v>
      </c>
      <c r="L46514" s="36">
        <v>0</v>
      </c>
      <c r="M46514" s="35" t="s">
        <v>455</v>
      </c>
      <c r="N46514" s="39">
        <v>201.85708466566888</v>
      </c>
      <c r="O46514" s="92">
        <v>45106</v>
      </c>
      <c r="P46514" s="92">
        <f t="shared" si="1655"/>
        <v>45088</v>
      </c>
      <c r="Q46514" s="92">
        <f t="shared" si="1656"/>
        <v>45101</v>
      </c>
    </row>
    <row r="46515" spans="1:17" x14ac:dyDescent="0.25">
      <c r="A46515" s="1" t="s">
        <v>618</v>
      </c>
      <c r="B46515" s="35" t="s">
        <v>441</v>
      </c>
      <c r="C46515" s="33">
        <v>38324.999908450001</v>
      </c>
      <c r="D46515" s="35">
        <v>10017</v>
      </c>
      <c r="E46515" s="35">
        <v>8</v>
      </c>
      <c r="F46515" s="34">
        <v>1.4910073654105378</v>
      </c>
      <c r="H46515" s="35" t="s">
        <v>474</v>
      </c>
      <c r="I46515" s="35">
        <v>213869</v>
      </c>
      <c r="J46515" s="35">
        <v>122</v>
      </c>
      <c r="K46515" s="35">
        <v>8</v>
      </c>
      <c r="L46515" s="36">
        <v>6.5573770491803282E-2</v>
      </c>
      <c r="M46515" s="35" t="s">
        <v>474</v>
      </c>
      <c r="N46515" s="39">
        <v>318.33007251514982</v>
      </c>
      <c r="O46515" s="92">
        <v>45106</v>
      </c>
      <c r="P46515" s="92">
        <f t="shared" si="1655"/>
        <v>45088</v>
      </c>
      <c r="Q46515" s="92">
        <f t="shared" si="1656"/>
        <v>45101</v>
      </c>
    </row>
    <row r="46516" spans="1:17" x14ac:dyDescent="0.25">
      <c r="A46516" s="1" t="s">
        <v>617</v>
      </c>
      <c r="B46516" s="35" t="s">
        <v>449</v>
      </c>
      <c r="C46516" s="33">
        <v>1716.9999933199999</v>
      </c>
      <c r="D46516" s="35">
        <v>202</v>
      </c>
      <c r="E46516" s="35">
        <v>0</v>
      </c>
      <c r="F46516" s="34">
        <v>0</v>
      </c>
      <c r="H46516" s="35" t="s">
        <v>455</v>
      </c>
      <c r="I46516" s="35">
        <v>11513</v>
      </c>
      <c r="J46516" s="35">
        <v>7</v>
      </c>
      <c r="K46516" s="35">
        <v>0</v>
      </c>
      <c r="L46516" s="36">
        <v>0</v>
      </c>
      <c r="M46516" s="35" t="s">
        <v>455</v>
      </c>
      <c r="N46516" s="39">
        <v>407.68782919240232</v>
      </c>
      <c r="O46516" s="92">
        <v>45106</v>
      </c>
      <c r="P46516" s="92">
        <f t="shared" si="1655"/>
        <v>45088</v>
      </c>
      <c r="Q46516" s="92">
        <f t="shared" si="1656"/>
        <v>45101</v>
      </c>
    </row>
    <row r="46517" spans="1:17" x14ac:dyDescent="0.25">
      <c r="A46517" s="1" t="s">
        <v>616</v>
      </c>
      <c r="B46517" s="35" t="s">
        <v>452</v>
      </c>
      <c r="C46517" s="33">
        <v>18302.999816889998</v>
      </c>
      <c r="D46517" s="35">
        <v>5691</v>
      </c>
      <c r="E46517" s="35" t="s">
        <v>487</v>
      </c>
      <c r="F46517" s="34">
        <v>1.1707682698437856</v>
      </c>
      <c r="H46517" s="35" t="s">
        <v>455</v>
      </c>
      <c r="I46517" s="35">
        <v>84848</v>
      </c>
      <c r="J46517" s="35">
        <v>33</v>
      </c>
      <c r="K46517" s="35">
        <v>3</v>
      </c>
      <c r="L46517" s="36">
        <v>9.0909090909090912E-2</v>
      </c>
      <c r="M46517" s="35" t="s">
        <v>455</v>
      </c>
      <c r="N46517" s="39">
        <v>180.298313555943</v>
      </c>
      <c r="O46517" s="92">
        <v>45106</v>
      </c>
      <c r="P46517" s="92">
        <f t="shared" si="1655"/>
        <v>45088</v>
      </c>
      <c r="Q46517" s="92">
        <f t="shared" si="1656"/>
        <v>45101</v>
      </c>
    </row>
    <row r="46518" spans="1:17" x14ac:dyDescent="0.25">
      <c r="A46518" s="1" t="s">
        <v>615</v>
      </c>
      <c r="B46518" s="35" t="s">
        <v>446</v>
      </c>
      <c r="C46518" s="33">
        <v>81044.999664310002</v>
      </c>
      <c r="D46518" s="35">
        <v>21672</v>
      </c>
      <c r="E46518" s="35">
        <v>14</v>
      </c>
      <c r="F46518" s="34">
        <v>1.2338824161169966</v>
      </c>
      <c r="H46518" s="35" t="s">
        <v>474</v>
      </c>
      <c r="I46518" s="35">
        <v>1061624</v>
      </c>
      <c r="J46518" s="35">
        <v>371</v>
      </c>
      <c r="K46518" s="35">
        <v>16</v>
      </c>
      <c r="L46518" s="36">
        <v>4.3126684636118601E-2</v>
      </c>
      <c r="M46518" s="35" t="s">
        <v>474</v>
      </c>
      <c r="N46518" s="39">
        <v>457.77037637940572</v>
      </c>
      <c r="O46518" s="92">
        <v>45106</v>
      </c>
      <c r="P46518" s="92">
        <f t="shared" si="1655"/>
        <v>45088</v>
      </c>
      <c r="Q46518" s="92">
        <f t="shared" si="1656"/>
        <v>45101</v>
      </c>
    </row>
    <row r="46519" spans="1:17" x14ac:dyDescent="0.25">
      <c r="A46519" s="1" t="s">
        <v>614</v>
      </c>
      <c r="B46519" s="35" t="s">
        <v>447</v>
      </c>
      <c r="C46519" s="33">
        <v>18150.000106809999</v>
      </c>
      <c r="D46519" s="35">
        <v>4458</v>
      </c>
      <c r="E46519" s="35" t="s">
        <v>487</v>
      </c>
      <c r="F46519" s="34">
        <v>0.78709169155068992</v>
      </c>
      <c r="H46519" s="35" t="s">
        <v>459</v>
      </c>
      <c r="I46519" s="35">
        <v>248796</v>
      </c>
      <c r="J46519" s="35">
        <v>112</v>
      </c>
      <c r="K46519" s="35">
        <v>2</v>
      </c>
      <c r="L46519" s="36">
        <v>1.7857142857142856E-2</v>
      </c>
      <c r="M46519" s="35" t="s">
        <v>474</v>
      </c>
      <c r="N46519" s="39">
        <v>617.07988617574097</v>
      </c>
      <c r="O46519" s="92">
        <v>45106</v>
      </c>
      <c r="P46519" s="92">
        <f t="shared" si="1655"/>
        <v>45088</v>
      </c>
      <c r="Q46519" s="92">
        <f t="shared" si="1656"/>
        <v>45101</v>
      </c>
    </row>
    <row r="46520" spans="1:17" x14ac:dyDescent="0.25">
      <c r="A46520" s="1" t="s">
        <v>613</v>
      </c>
      <c r="B46520" s="35" t="s">
        <v>447</v>
      </c>
      <c r="C46520" s="33">
        <v>6223.9999694799999</v>
      </c>
      <c r="D46520" s="35">
        <v>1638</v>
      </c>
      <c r="E46520" s="35">
        <v>0</v>
      </c>
      <c r="F46520" s="34">
        <v>0</v>
      </c>
      <c r="H46520" s="35" t="s">
        <v>459</v>
      </c>
      <c r="I46520" s="35">
        <v>34513</v>
      </c>
      <c r="J46520" s="35">
        <v>45</v>
      </c>
      <c r="K46520" s="35">
        <v>0</v>
      </c>
      <c r="L46520" s="36">
        <v>0</v>
      </c>
      <c r="M46520" s="35" t="s">
        <v>459</v>
      </c>
      <c r="N46520" s="39">
        <v>723.00771562760212</v>
      </c>
      <c r="O46520" s="92">
        <v>45106</v>
      </c>
      <c r="P46520" s="92">
        <f t="shared" si="1655"/>
        <v>45088</v>
      </c>
      <c r="Q46520" s="92">
        <f t="shared" si="1656"/>
        <v>45101</v>
      </c>
    </row>
    <row r="46521" spans="1:17" x14ac:dyDescent="0.25">
      <c r="A46521" s="1" t="s">
        <v>612</v>
      </c>
      <c r="B46521" s="35" t="s">
        <v>441</v>
      </c>
      <c r="C46521" s="33">
        <v>10450.00006104</v>
      </c>
      <c r="D46521" s="35">
        <v>2622</v>
      </c>
      <c r="E46521" s="35" t="s">
        <v>487</v>
      </c>
      <c r="F46521" s="34">
        <v>1.3670539906477808</v>
      </c>
      <c r="H46521" s="35" t="s">
        <v>455</v>
      </c>
      <c r="I46521" s="35">
        <v>86718</v>
      </c>
      <c r="J46521" s="35">
        <v>29</v>
      </c>
      <c r="K46521" s="35">
        <v>2</v>
      </c>
      <c r="L46521" s="36">
        <v>6.8965517241379309E-2</v>
      </c>
      <c r="M46521" s="35" t="s">
        <v>455</v>
      </c>
      <c r="N46521" s="39">
        <v>277.51196010149948</v>
      </c>
      <c r="O46521" s="92">
        <v>45106</v>
      </c>
      <c r="P46521" s="92">
        <f t="shared" si="1655"/>
        <v>45088</v>
      </c>
      <c r="Q46521" s="92">
        <f t="shared" si="1656"/>
        <v>45101</v>
      </c>
    </row>
    <row r="46522" spans="1:17" x14ac:dyDescent="0.25">
      <c r="A46522" s="1" t="s">
        <v>611</v>
      </c>
      <c r="B46522" s="35" t="s">
        <v>441</v>
      </c>
      <c r="C46522" s="33">
        <v>17739.999938960002</v>
      </c>
      <c r="D46522" s="35">
        <v>6058</v>
      </c>
      <c r="E46522" s="35" t="s">
        <v>487</v>
      </c>
      <c r="F46522" s="34">
        <v>0.40264132849122714</v>
      </c>
      <c r="H46522" s="35" t="s">
        <v>455</v>
      </c>
      <c r="I46522" s="35">
        <v>85933</v>
      </c>
      <c r="J46522" s="35">
        <v>89</v>
      </c>
      <c r="K46522" s="35">
        <v>1</v>
      </c>
      <c r="L46522" s="36">
        <v>1.1235955056179775E-2</v>
      </c>
      <c r="M46522" s="35" t="s">
        <v>455</v>
      </c>
      <c r="N46522" s="39">
        <v>501.69109530006898</v>
      </c>
      <c r="O46522" s="92">
        <v>45106</v>
      </c>
      <c r="P46522" s="92">
        <f t="shared" si="1655"/>
        <v>45088</v>
      </c>
      <c r="Q46522" s="92">
        <f t="shared" si="1656"/>
        <v>45101</v>
      </c>
    </row>
    <row r="46523" spans="1:17" x14ac:dyDescent="0.25">
      <c r="A46523" s="1" t="s">
        <v>610</v>
      </c>
      <c r="B46523" s="35" t="s">
        <v>448</v>
      </c>
      <c r="C46523" s="33">
        <v>9231.9999771099992</v>
      </c>
      <c r="D46523" s="35">
        <v>2434</v>
      </c>
      <c r="E46523" s="35" t="s">
        <v>487</v>
      </c>
      <c r="F46523" s="34">
        <v>0.77370636487947164</v>
      </c>
      <c r="H46523" s="35" t="s">
        <v>459</v>
      </c>
      <c r="I46523" s="35">
        <v>36965</v>
      </c>
      <c r="J46523" s="35">
        <v>80</v>
      </c>
      <c r="K46523" s="35">
        <v>1</v>
      </c>
      <c r="L46523" s="36">
        <v>1.2500000000000001E-2</v>
      </c>
      <c r="M46523" s="35" t="s">
        <v>455</v>
      </c>
      <c r="N46523" s="39">
        <v>866.55112866500826</v>
      </c>
      <c r="O46523" s="92">
        <v>45106</v>
      </c>
      <c r="P46523" s="92">
        <f t="shared" si="1655"/>
        <v>45088</v>
      </c>
      <c r="Q46523" s="92">
        <f t="shared" si="1656"/>
        <v>45101</v>
      </c>
    </row>
    <row r="46524" spans="1:17" x14ac:dyDescent="0.25">
      <c r="A46524" s="1" t="s">
        <v>609</v>
      </c>
      <c r="B46524" s="35" t="s">
        <v>441</v>
      </c>
      <c r="C46524" s="33">
        <v>11992.00004578</v>
      </c>
      <c r="D46524" s="35">
        <v>3102</v>
      </c>
      <c r="E46524" s="35" t="s">
        <v>487</v>
      </c>
      <c r="F46524" s="34">
        <v>0.59563518308780561</v>
      </c>
      <c r="H46524" s="35" t="s">
        <v>455</v>
      </c>
      <c r="I46524" s="35">
        <v>54671</v>
      </c>
      <c r="J46524" s="35">
        <v>58</v>
      </c>
      <c r="K46524" s="35">
        <v>1</v>
      </c>
      <c r="L46524" s="36">
        <v>1.7241379310344827E-2</v>
      </c>
      <c r="M46524" s="35" t="s">
        <v>455</v>
      </c>
      <c r="N46524" s="39">
        <v>483.65576866729816</v>
      </c>
      <c r="O46524" s="92">
        <v>45106</v>
      </c>
      <c r="P46524" s="92">
        <f t="shared" si="1655"/>
        <v>45088</v>
      </c>
      <c r="Q46524" s="92">
        <f t="shared" si="1656"/>
        <v>45101</v>
      </c>
    </row>
    <row r="46525" spans="1:17" x14ac:dyDescent="0.25">
      <c r="A46525" s="1" t="s">
        <v>608</v>
      </c>
      <c r="B46525" s="35" t="s">
        <v>448</v>
      </c>
      <c r="C46525" s="33">
        <v>155928.99914551</v>
      </c>
      <c r="D46525" s="35">
        <v>70765</v>
      </c>
      <c r="E46525" s="35">
        <v>42</v>
      </c>
      <c r="F46525" s="34">
        <v>1.9239525786992682</v>
      </c>
      <c r="H46525" s="35" t="s">
        <v>474</v>
      </c>
      <c r="I46525" s="35">
        <v>1048643</v>
      </c>
      <c r="J46525" s="35">
        <v>1807</v>
      </c>
      <c r="K46525" s="35">
        <v>45</v>
      </c>
      <c r="L46525" s="36">
        <v>2.4903154399557276E-2</v>
      </c>
      <c r="M46525" s="35" t="s">
        <v>474</v>
      </c>
      <c r="N46525" s="39">
        <v>1158.8607699031927</v>
      </c>
      <c r="O46525" s="92">
        <v>45106</v>
      </c>
      <c r="P46525" s="92">
        <f t="shared" si="1655"/>
        <v>45088</v>
      </c>
      <c r="Q46525" s="92">
        <f t="shared" si="1656"/>
        <v>45101</v>
      </c>
    </row>
    <row r="46526" spans="1:17" x14ac:dyDescent="0.25">
      <c r="A46526" s="1" t="s">
        <v>607</v>
      </c>
      <c r="B46526" s="35" t="s">
        <v>441</v>
      </c>
      <c r="C46526" s="33">
        <v>7985.00001144</v>
      </c>
      <c r="D46526" s="35">
        <v>2011</v>
      </c>
      <c r="E46526" s="35" t="s">
        <v>487</v>
      </c>
      <c r="F46526" s="34">
        <v>0.8945343935658947</v>
      </c>
      <c r="H46526" s="35" t="s">
        <v>459</v>
      </c>
      <c r="I46526" s="35">
        <v>45753</v>
      </c>
      <c r="J46526" s="35">
        <v>34</v>
      </c>
      <c r="K46526" s="35">
        <v>1</v>
      </c>
      <c r="L46526" s="36">
        <v>2.9411764705882353E-2</v>
      </c>
      <c r="M46526" s="35" t="s">
        <v>459</v>
      </c>
      <c r="N46526" s="39">
        <v>425.79837133736589</v>
      </c>
      <c r="O46526" s="92">
        <v>45106</v>
      </c>
      <c r="P46526" s="92">
        <f t="shared" si="1655"/>
        <v>45088</v>
      </c>
      <c r="Q46526" s="92">
        <f t="shared" si="1656"/>
        <v>45101</v>
      </c>
    </row>
    <row r="46527" spans="1:17" x14ac:dyDescent="0.25">
      <c r="A46527" s="1" t="s">
        <v>606</v>
      </c>
      <c r="B46527" s="35" t="s">
        <v>453</v>
      </c>
      <c r="C46527" s="33">
        <v>2018.00001335</v>
      </c>
      <c r="D46527" s="35">
        <v>341</v>
      </c>
      <c r="E46527" s="35">
        <v>0</v>
      </c>
      <c r="F46527" s="34">
        <v>0</v>
      </c>
      <c r="H46527" s="35" t="s">
        <v>455</v>
      </c>
      <c r="I46527" s="35">
        <v>13041</v>
      </c>
      <c r="J46527" s="35">
        <v>11</v>
      </c>
      <c r="K46527" s="35">
        <v>1</v>
      </c>
      <c r="L46527" s="36">
        <v>9.0909090909090912E-2</v>
      </c>
      <c r="M46527" s="35" t="s">
        <v>455</v>
      </c>
      <c r="N46527" s="39">
        <v>545.09414902031381</v>
      </c>
      <c r="O46527" s="92">
        <v>45106</v>
      </c>
      <c r="P46527" s="92">
        <f t="shared" si="1655"/>
        <v>45088</v>
      </c>
      <c r="Q46527" s="92">
        <f t="shared" si="1656"/>
        <v>45101</v>
      </c>
    </row>
    <row r="46528" spans="1:17" x14ac:dyDescent="0.25">
      <c r="A46528" s="1" t="s">
        <v>605</v>
      </c>
      <c r="B46528" s="35" t="s">
        <v>446</v>
      </c>
      <c r="C46528" s="33">
        <v>23243.999954219998</v>
      </c>
      <c r="D46528" s="35">
        <v>7481</v>
      </c>
      <c r="E46528" s="35">
        <v>11</v>
      </c>
      <c r="F46528" s="34">
        <v>3.3802886218455606</v>
      </c>
      <c r="H46528" s="35" t="s">
        <v>474</v>
      </c>
      <c r="I46528" s="35">
        <v>147602</v>
      </c>
      <c r="J46528" s="35">
        <v>124</v>
      </c>
      <c r="K46528" s="35">
        <v>12</v>
      </c>
      <c r="L46528" s="36">
        <v>9.6774193548387094E-2</v>
      </c>
      <c r="M46528" s="35" t="s">
        <v>474</v>
      </c>
      <c r="N46528" s="39">
        <v>533.47100432035381</v>
      </c>
      <c r="O46528" s="92">
        <v>45106</v>
      </c>
      <c r="P46528" s="92">
        <f t="shared" si="1655"/>
        <v>45088</v>
      </c>
      <c r="Q46528" s="92">
        <f t="shared" si="1656"/>
        <v>45101</v>
      </c>
    </row>
    <row r="46529" spans="1:17" x14ac:dyDescent="0.25">
      <c r="A46529" s="1" t="s">
        <v>604</v>
      </c>
      <c r="B46529" s="35" t="s">
        <v>444</v>
      </c>
      <c r="C46529" s="33">
        <v>29281.000244139999</v>
      </c>
      <c r="D46529" s="35">
        <v>8359</v>
      </c>
      <c r="E46529" s="35">
        <v>5</v>
      </c>
      <c r="F46529" s="34">
        <v>1.2197085282779303</v>
      </c>
      <c r="H46529" s="35" t="s">
        <v>474</v>
      </c>
      <c r="I46529" s="35">
        <v>155448</v>
      </c>
      <c r="J46529" s="35">
        <v>83</v>
      </c>
      <c r="K46529" s="35">
        <v>5</v>
      </c>
      <c r="L46529" s="36">
        <v>6.0240963855421686E-2</v>
      </c>
      <c r="M46529" s="35" t="s">
        <v>474</v>
      </c>
      <c r="N46529" s="39">
        <v>283.46026197179094</v>
      </c>
      <c r="O46529" s="92">
        <v>45106</v>
      </c>
      <c r="P46529" s="92">
        <f t="shared" si="1655"/>
        <v>45088</v>
      </c>
      <c r="Q46529" s="92">
        <f t="shared" si="1656"/>
        <v>45101</v>
      </c>
    </row>
    <row r="46530" spans="1:17" x14ac:dyDescent="0.25">
      <c r="A46530" s="1" t="s">
        <v>603</v>
      </c>
      <c r="B46530" s="35" t="s">
        <v>446</v>
      </c>
      <c r="C46530" s="33">
        <v>7174.0000610400002</v>
      </c>
      <c r="D46530" s="35">
        <v>1353</v>
      </c>
      <c r="E46530" s="35" t="s">
        <v>487</v>
      </c>
      <c r="F46530" s="34">
        <v>1.9913178372127469</v>
      </c>
      <c r="H46530" s="35" t="s">
        <v>459</v>
      </c>
      <c r="I46530" s="35">
        <v>35607</v>
      </c>
      <c r="J46530" s="35">
        <v>27</v>
      </c>
      <c r="K46530" s="35">
        <v>3</v>
      </c>
      <c r="L46530" s="36">
        <v>0.1111111111111111</v>
      </c>
      <c r="M46530" s="35" t="s">
        <v>474</v>
      </c>
      <c r="N46530" s="39">
        <v>376.35907123320914</v>
      </c>
      <c r="O46530" s="92">
        <v>45106</v>
      </c>
      <c r="P46530" s="92">
        <f t="shared" si="1655"/>
        <v>45088</v>
      </c>
      <c r="Q46530" s="92">
        <f t="shared" si="1656"/>
        <v>45101</v>
      </c>
    </row>
    <row r="46531" spans="1:17" x14ac:dyDescent="0.25">
      <c r="A46531" s="1" t="s">
        <v>602</v>
      </c>
      <c r="B46531" s="35" t="s">
        <v>441</v>
      </c>
      <c r="C46531" s="33">
        <v>9867.0000152600005</v>
      </c>
      <c r="D46531" s="35">
        <v>2304</v>
      </c>
      <c r="E46531" s="35" t="s">
        <v>487</v>
      </c>
      <c r="F46531" s="34">
        <v>0.7239137662724453</v>
      </c>
      <c r="H46531" s="35" t="s">
        <v>474</v>
      </c>
      <c r="I46531" s="35">
        <v>39815</v>
      </c>
      <c r="J46531" s="35">
        <v>39</v>
      </c>
      <c r="K46531" s="35">
        <v>1</v>
      </c>
      <c r="L46531" s="36">
        <v>2.564102564102564E-2</v>
      </c>
      <c r="M46531" s="35" t="s">
        <v>474</v>
      </c>
      <c r="N46531" s="39">
        <v>395.25691638475513</v>
      </c>
      <c r="O46531" s="92">
        <v>45106</v>
      </c>
      <c r="P46531" s="92">
        <f t="shared" si="1655"/>
        <v>45088</v>
      </c>
      <c r="Q46531" s="92">
        <f t="shared" si="1656"/>
        <v>45101</v>
      </c>
    </row>
    <row r="46532" spans="1:17" x14ac:dyDescent="0.25">
      <c r="A46532" s="1" t="s">
        <v>601</v>
      </c>
      <c r="B46532" s="35" t="s">
        <v>446</v>
      </c>
      <c r="C46532" s="33">
        <v>18934.000106809999</v>
      </c>
      <c r="D46532" s="35">
        <v>3480</v>
      </c>
      <c r="E46532" s="35" t="s">
        <v>487</v>
      </c>
      <c r="F46532" s="34">
        <v>0.75450059179920126</v>
      </c>
      <c r="H46532" s="35" t="s">
        <v>455</v>
      </c>
      <c r="I46532" s="35">
        <v>103440</v>
      </c>
      <c r="J46532" s="35">
        <v>67</v>
      </c>
      <c r="K46532" s="35">
        <v>2</v>
      </c>
      <c r="L46532" s="36">
        <v>2.9850746268656716E-2</v>
      </c>
      <c r="M46532" s="35" t="s">
        <v>455</v>
      </c>
      <c r="N46532" s="39">
        <v>353.86077755382541</v>
      </c>
      <c r="O46532" s="92">
        <v>45106</v>
      </c>
      <c r="P46532" s="92">
        <f t="shared" si="1655"/>
        <v>45088</v>
      </c>
      <c r="Q46532" s="92">
        <f t="shared" si="1656"/>
        <v>45101</v>
      </c>
    </row>
    <row r="46533" spans="1:17" x14ac:dyDescent="0.25">
      <c r="A46533" s="1" t="s">
        <v>600</v>
      </c>
      <c r="B46533" s="35" t="s">
        <v>449</v>
      </c>
      <c r="C46533" s="33">
        <v>3663.0000305200001</v>
      </c>
      <c r="D46533" s="35">
        <v>827</v>
      </c>
      <c r="E46533" s="35">
        <v>0</v>
      </c>
      <c r="F46533" s="34">
        <v>0</v>
      </c>
      <c r="H46533" s="35" t="s">
        <v>455</v>
      </c>
      <c r="I46533" s="35">
        <v>49777</v>
      </c>
      <c r="J46533" s="35">
        <v>13</v>
      </c>
      <c r="K46533" s="35">
        <v>0</v>
      </c>
      <c r="L46533" s="36">
        <v>0</v>
      </c>
      <c r="M46533" s="35" t="s">
        <v>455</v>
      </c>
      <c r="N46533" s="39">
        <v>354.90035194333643</v>
      </c>
      <c r="O46533" s="92">
        <v>45106</v>
      </c>
      <c r="P46533" s="92">
        <f t="shared" si="1655"/>
        <v>45088</v>
      </c>
      <c r="Q46533" s="92">
        <f t="shared" si="1656"/>
        <v>45101</v>
      </c>
    </row>
    <row r="46534" spans="1:17" x14ac:dyDescent="0.25">
      <c r="A46534" s="1" t="s">
        <v>599</v>
      </c>
      <c r="B46534" s="35" t="s">
        <v>441</v>
      </c>
      <c r="C46534" s="33">
        <v>9357.0000228900008</v>
      </c>
      <c r="D46534" s="35">
        <v>2319</v>
      </c>
      <c r="E46534" s="35" t="s">
        <v>487</v>
      </c>
      <c r="F46534" s="34">
        <v>0.76337043126895299</v>
      </c>
      <c r="H46534" s="35" t="s">
        <v>459</v>
      </c>
      <c r="I46534" s="35">
        <v>42288</v>
      </c>
      <c r="J46534" s="35">
        <v>28</v>
      </c>
      <c r="K46534" s="35">
        <v>1</v>
      </c>
      <c r="L46534" s="36">
        <v>3.5714285714285712E-2</v>
      </c>
      <c r="M46534" s="35" t="s">
        <v>474</v>
      </c>
      <c r="N46534" s="39">
        <v>299.24120905742956</v>
      </c>
      <c r="O46534" s="92">
        <v>45106</v>
      </c>
      <c r="P46534" s="92">
        <f t="shared" si="1655"/>
        <v>45088</v>
      </c>
      <c r="Q46534" s="92">
        <f t="shared" si="1656"/>
        <v>45101</v>
      </c>
    </row>
    <row r="46535" spans="1:17" x14ac:dyDescent="0.25">
      <c r="A46535" s="1" t="s">
        <v>598</v>
      </c>
      <c r="B46535" s="35" t="s">
        <v>450</v>
      </c>
      <c r="C46535" s="33">
        <v>15111.00006104</v>
      </c>
      <c r="D46535" s="35">
        <v>4341</v>
      </c>
      <c r="E46535" s="35">
        <v>8</v>
      </c>
      <c r="F46535" s="34">
        <v>3.7815403952109006</v>
      </c>
      <c r="H46535" s="35" t="s">
        <v>474</v>
      </c>
      <c r="I46535" s="35">
        <v>102986</v>
      </c>
      <c r="J46535" s="35">
        <v>96</v>
      </c>
      <c r="K46535" s="35">
        <v>12</v>
      </c>
      <c r="L46535" s="36">
        <v>0.125</v>
      </c>
      <c r="M46535" s="35" t="s">
        <v>474</v>
      </c>
      <c r="N46535" s="39">
        <v>635.29878639543131</v>
      </c>
      <c r="O46535" s="92">
        <v>45106</v>
      </c>
      <c r="P46535" s="92">
        <f t="shared" si="1655"/>
        <v>45088</v>
      </c>
      <c r="Q46535" s="92">
        <f t="shared" si="1656"/>
        <v>45101</v>
      </c>
    </row>
    <row r="46536" spans="1:17" x14ac:dyDescent="0.25">
      <c r="A46536" s="1" t="s">
        <v>597</v>
      </c>
      <c r="B46536" s="35" t="s">
        <v>452</v>
      </c>
      <c r="C46536" s="33">
        <v>17143.999923709998</v>
      </c>
      <c r="D46536" s="35">
        <v>5028</v>
      </c>
      <c r="E46536" s="35" t="s">
        <v>487</v>
      </c>
      <c r="F46536" s="34">
        <v>0.83327778518928197</v>
      </c>
      <c r="H46536" s="35" t="s">
        <v>459</v>
      </c>
      <c r="I46536" s="35">
        <v>70029</v>
      </c>
      <c r="J46536" s="35">
        <v>23</v>
      </c>
      <c r="K46536" s="35">
        <v>3</v>
      </c>
      <c r="L46536" s="36">
        <v>0.13043478260869565</v>
      </c>
      <c r="M46536" s="35" t="s">
        <v>474</v>
      </c>
      <c r="N46536" s="39">
        <v>134.15772341547438</v>
      </c>
      <c r="O46536" s="92">
        <v>45106</v>
      </c>
      <c r="P46536" s="92">
        <f t="shared" si="1655"/>
        <v>45088</v>
      </c>
      <c r="Q46536" s="92">
        <f t="shared" si="1656"/>
        <v>45101</v>
      </c>
    </row>
    <row r="46537" spans="1:17" x14ac:dyDescent="0.25">
      <c r="A46537" s="1" t="s">
        <v>596</v>
      </c>
      <c r="B46537" s="35" t="s">
        <v>452</v>
      </c>
      <c r="C46537" s="33">
        <v>59407.999908450001</v>
      </c>
      <c r="D46537" s="35">
        <v>18732</v>
      </c>
      <c r="E46537" s="35" t="s">
        <v>487</v>
      </c>
      <c r="F46537" s="34">
        <v>0.24046785462781309</v>
      </c>
      <c r="H46537" s="35" t="s">
        <v>455</v>
      </c>
      <c r="I46537" s="35">
        <v>308623</v>
      </c>
      <c r="J46537" s="35">
        <v>166</v>
      </c>
      <c r="K46537" s="35">
        <v>2</v>
      </c>
      <c r="L46537" s="36">
        <v>1.2048192771084338E-2</v>
      </c>
      <c r="M46537" s="35" t="s">
        <v>455</v>
      </c>
      <c r="N46537" s="39">
        <v>279.42364707751875</v>
      </c>
      <c r="O46537" s="92">
        <v>45106</v>
      </c>
      <c r="P46537" s="92">
        <f t="shared" si="1655"/>
        <v>45088</v>
      </c>
      <c r="Q46537" s="92">
        <f t="shared" si="1656"/>
        <v>45101</v>
      </c>
    </row>
    <row r="46538" spans="1:17" x14ac:dyDescent="0.25">
      <c r="A46538" s="1" t="s">
        <v>595</v>
      </c>
      <c r="B46538" s="35" t="s">
        <v>441</v>
      </c>
      <c r="C46538" s="33">
        <v>8149.0000152599996</v>
      </c>
      <c r="D46538" s="35">
        <v>2350</v>
      </c>
      <c r="E46538" s="35" t="s">
        <v>487</v>
      </c>
      <c r="F46538" s="34">
        <v>1.7530634751457279</v>
      </c>
      <c r="H46538" s="35" t="s">
        <v>459</v>
      </c>
      <c r="I46538" s="35">
        <v>40700</v>
      </c>
      <c r="J46538" s="35">
        <v>21</v>
      </c>
      <c r="K46538" s="35">
        <v>2</v>
      </c>
      <c r="L46538" s="36">
        <v>9.5238095238095233E-2</v>
      </c>
      <c r="M46538" s="35" t="s">
        <v>474</v>
      </c>
      <c r="N46538" s="39">
        <v>257.70033084642205</v>
      </c>
      <c r="O46538" s="92">
        <v>45106</v>
      </c>
      <c r="P46538" s="92">
        <f t="shared" si="1655"/>
        <v>45088</v>
      </c>
      <c r="Q46538" s="92">
        <f t="shared" si="1656"/>
        <v>45101</v>
      </c>
    </row>
    <row r="46539" spans="1:17" x14ac:dyDescent="0.25">
      <c r="A46539" s="1" t="s">
        <v>594</v>
      </c>
      <c r="B46539" s="35" t="s">
        <v>446</v>
      </c>
      <c r="C46539" s="33">
        <v>31342.000152590001</v>
      </c>
      <c r="D46539" s="35">
        <v>9965</v>
      </c>
      <c r="E46539" s="35">
        <v>6</v>
      </c>
      <c r="F46539" s="34">
        <v>1.3674029305242432</v>
      </c>
      <c r="H46539" s="35" t="s">
        <v>474</v>
      </c>
      <c r="I46539" s="35">
        <v>180378</v>
      </c>
      <c r="J46539" s="35">
        <v>119</v>
      </c>
      <c r="K46539" s="35">
        <v>7</v>
      </c>
      <c r="L46539" s="36">
        <v>5.8823529411764705E-2</v>
      </c>
      <c r="M46539" s="35" t="s">
        <v>474</v>
      </c>
      <c r="N46539" s="39">
        <v>379.6822137088983</v>
      </c>
      <c r="O46539" s="92">
        <v>45106</v>
      </c>
      <c r="P46539" s="92">
        <f t="shared" si="1655"/>
        <v>45088</v>
      </c>
      <c r="Q46539" s="92">
        <f t="shared" si="1656"/>
        <v>45101</v>
      </c>
    </row>
    <row r="46540" spans="1:17" x14ac:dyDescent="0.25">
      <c r="A46540" s="1" t="s">
        <v>593</v>
      </c>
      <c r="B46540" s="35" t="s">
        <v>451</v>
      </c>
      <c r="C46540" s="33">
        <v>4814.9999847400004</v>
      </c>
      <c r="D46540" s="35">
        <v>1475</v>
      </c>
      <c r="E46540" s="35">
        <v>7</v>
      </c>
      <c r="F46540" s="34">
        <v>10.384216024602935</v>
      </c>
      <c r="H46540" s="35" t="s">
        <v>455</v>
      </c>
      <c r="I46540" s="35">
        <v>34417</v>
      </c>
      <c r="J46540" s="35">
        <v>66</v>
      </c>
      <c r="K46540" s="35">
        <v>8</v>
      </c>
      <c r="L46540" s="36">
        <v>0.12121212121212122</v>
      </c>
      <c r="M46540" s="35" t="s">
        <v>455</v>
      </c>
      <c r="N46540" s="39">
        <v>1370.7165152475875</v>
      </c>
      <c r="O46540" s="92">
        <v>45106</v>
      </c>
      <c r="P46540" s="92">
        <f t="shared" si="1655"/>
        <v>45088</v>
      </c>
      <c r="Q46540" s="92">
        <f t="shared" si="1656"/>
        <v>45101</v>
      </c>
    </row>
    <row r="46541" spans="1:17" x14ac:dyDescent="0.25">
      <c r="A46541" s="1" t="s">
        <v>592</v>
      </c>
      <c r="B46541" s="35" t="s">
        <v>448</v>
      </c>
      <c r="C46541" s="33">
        <v>471.00000024000002</v>
      </c>
      <c r="D46541" s="35">
        <v>34</v>
      </c>
      <c r="E46541" s="35">
        <v>0</v>
      </c>
      <c r="F46541" s="34">
        <v>0</v>
      </c>
      <c r="H46541" s="35" t="s">
        <v>455</v>
      </c>
      <c r="I46541" s="35">
        <v>591</v>
      </c>
      <c r="J46541" s="35">
        <v>0</v>
      </c>
      <c r="K46541" s="35">
        <v>0</v>
      </c>
      <c r="L46541" s="36">
        <v>0</v>
      </c>
      <c r="M46541" s="35" t="s">
        <v>459</v>
      </c>
      <c r="N46541" s="39">
        <v>0</v>
      </c>
      <c r="O46541" s="92">
        <v>45106</v>
      </c>
      <c r="P46541" s="92">
        <f t="shared" si="1655"/>
        <v>45088</v>
      </c>
      <c r="Q46541" s="92">
        <f t="shared" si="1656"/>
        <v>45101</v>
      </c>
    </row>
    <row r="46542" spans="1:17" x14ac:dyDescent="0.25">
      <c r="A46542" s="1" t="s">
        <v>591</v>
      </c>
      <c r="B46542" s="35" t="s">
        <v>450</v>
      </c>
      <c r="C46542" s="33">
        <v>6569.0000152599996</v>
      </c>
      <c r="D46542" s="35">
        <v>1579</v>
      </c>
      <c r="E46542" s="35" t="s">
        <v>487</v>
      </c>
      <c r="F46542" s="34">
        <v>2.1747167380922678</v>
      </c>
      <c r="H46542" s="35" t="s">
        <v>474</v>
      </c>
      <c r="I46542" s="35">
        <v>39344</v>
      </c>
      <c r="J46542" s="35">
        <v>32</v>
      </c>
      <c r="K46542" s="35">
        <v>2</v>
      </c>
      <c r="L46542" s="36">
        <v>6.25E-2</v>
      </c>
      <c r="M46542" s="35" t="s">
        <v>455</v>
      </c>
      <c r="N46542" s="39">
        <v>487.13654933266804</v>
      </c>
      <c r="O46542" s="92">
        <v>45106</v>
      </c>
      <c r="P46542" s="92">
        <f t="shared" si="1655"/>
        <v>45088</v>
      </c>
      <c r="Q46542" s="92">
        <f t="shared" si="1656"/>
        <v>45101</v>
      </c>
    </row>
    <row r="46543" spans="1:17" x14ac:dyDescent="0.25">
      <c r="A46543" s="1" t="s">
        <v>590</v>
      </c>
      <c r="B46543" s="35" t="s">
        <v>446</v>
      </c>
      <c r="C46543" s="33">
        <v>9127</v>
      </c>
      <c r="D46543" s="35">
        <v>1756</v>
      </c>
      <c r="E46543" s="35">
        <v>0</v>
      </c>
      <c r="F46543" s="34">
        <v>0</v>
      </c>
      <c r="H46543" s="35" t="s">
        <v>455</v>
      </c>
      <c r="I46543" s="35">
        <v>32180</v>
      </c>
      <c r="J46543" s="35">
        <v>20</v>
      </c>
      <c r="K46543" s="35">
        <v>0</v>
      </c>
      <c r="L46543" s="36">
        <v>0</v>
      </c>
      <c r="M46543" s="35" t="s">
        <v>459</v>
      </c>
      <c r="N46543" s="39">
        <v>219.13005368686314</v>
      </c>
      <c r="O46543" s="92">
        <v>45106</v>
      </c>
      <c r="P46543" s="92">
        <f t="shared" si="1655"/>
        <v>45088</v>
      </c>
      <c r="Q46543" s="92">
        <f t="shared" si="1656"/>
        <v>45101</v>
      </c>
    </row>
    <row r="46544" spans="1:17" x14ac:dyDescent="0.25">
      <c r="A46544" s="1" t="s">
        <v>589</v>
      </c>
      <c r="B46544" s="35" t="s">
        <v>454</v>
      </c>
      <c r="C46544" s="33">
        <v>2453.99997902</v>
      </c>
      <c r="D46544" s="35">
        <v>232</v>
      </c>
      <c r="E46544" s="35" t="s">
        <v>487</v>
      </c>
      <c r="F46544" s="34">
        <v>2.9106997571000912</v>
      </c>
      <c r="H46544" s="35" t="s">
        <v>455</v>
      </c>
      <c r="I46544" s="35">
        <v>6521</v>
      </c>
      <c r="J46544" s="35">
        <v>12</v>
      </c>
      <c r="K46544" s="35">
        <v>1</v>
      </c>
      <c r="L46544" s="36">
        <v>8.3333333333333329E-2</v>
      </c>
      <c r="M46544" s="35" t="s">
        <v>474</v>
      </c>
      <c r="N46544" s="39">
        <v>488.99755919281534</v>
      </c>
      <c r="O46544" s="92">
        <v>45106</v>
      </c>
      <c r="P46544" s="92">
        <f t="shared" si="1655"/>
        <v>45088</v>
      </c>
      <c r="Q46544" s="92">
        <f t="shared" si="1656"/>
        <v>45101</v>
      </c>
    </row>
    <row r="46545" spans="1:17" x14ac:dyDescent="0.25">
      <c r="A46545" s="1" t="s">
        <v>588</v>
      </c>
      <c r="B46545" s="35" t="s">
        <v>446</v>
      </c>
      <c r="C46545" s="33">
        <v>12379.99999237</v>
      </c>
      <c r="D46545" s="35">
        <v>3502</v>
      </c>
      <c r="E46545" s="35" t="s">
        <v>487</v>
      </c>
      <c r="F46545" s="34">
        <v>0.57696745939090499</v>
      </c>
      <c r="H46545" s="35" t="s">
        <v>474</v>
      </c>
      <c r="I46545" s="35">
        <v>51370</v>
      </c>
      <c r="J46545" s="35">
        <v>30</v>
      </c>
      <c r="K46545" s="35">
        <v>1</v>
      </c>
      <c r="L46545" s="36">
        <v>3.3333333333333333E-2</v>
      </c>
      <c r="M46545" s="35" t="s">
        <v>455</v>
      </c>
      <c r="N46545" s="39">
        <v>242.32633294418014</v>
      </c>
      <c r="O46545" s="92">
        <v>45106</v>
      </c>
      <c r="P46545" s="92">
        <f t="shared" si="1655"/>
        <v>45088</v>
      </c>
      <c r="Q46545" s="92">
        <f t="shared" si="1656"/>
        <v>45101</v>
      </c>
    </row>
    <row r="46546" spans="1:17" x14ac:dyDescent="0.25">
      <c r="A46546" s="1" t="s">
        <v>587</v>
      </c>
      <c r="B46546" s="35" t="s">
        <v>453</v>
      </c>
      <c r="C46546" s="33">
        <v>426.99999750000001</v>
      </c>
      <c r="D46546" s="35">
        <v>42</v>
      </c>
      <c r="E46546" s="35">
        <v>0</v>
      </c>
      <c r="F46546" s="34">
        <v>0</v>
      </c>
      <c r="H46546" s="35" t="s">
        <v>459</v>
      </c>
      <c r="I46546" s="35">
        <v>1188</v>
      </c>
      <c r="J46546" s="35">
        <v>3</v>
      </c>
      <c r="K46546" s="35">
        <v>0</v>
      </c>
      <c r="L46546" s="36">
        <v>0</v>
      </c>
      <c r="M46546" s="35" t="s">
        <v>459</v>
      </c>
      <c r="N46546" s="39">
        <v>702.57611652562127</v>
      </c>
      <c r="O46546" s="92">
        <v>45106</v>
      </c>
      <c r="P46546" s="92">
        <f t="shared" si="1655"/>
        <v>45088</v>
      </c>
      <c r="Q46546" s="92">
        <f t="shared" si="1656"/>
        <v>45101</v>
      </c>
    </row>
    <row r="46547" spans="1:17" x14ac:dyDescent="0.25">
      <c r="A46547" s="1" t="s">
        <v>430</v>
      </c>
      <c r="B46547" s="35" t="s">
        <v>430</v>
      </c>
      <c r="C46547" s="33">
        <v>0</v>
      </c>
      <c r="D46547" s="35">
        <v>1552</v>
      </c>
      <c r="E46547" s="35">
        <v>7</v>
      </c>
      <c r="F46547" s="34" t="s">
        <v>457</v>
      </c>
      <c r="H46547" s="35" t="s">
        <v>457</v>
      </c>
      <c r="I46547" s="35">
        <v>525132</v>
      </c>
      <c r="J46547" s="35">
        <v>417</v>
      </c>
      <c r="K46547" s="35">
        <v>7</v>
      </c>
      <c r="L46547" s="36" t="s">
        <v>457</v>
      </c>
      <c r="M46547" s="35" t="s">
        <v>457</v>
      </c>
      <c r="N46547" s="39" t="s">
        <v>457</v>
      </c>
      <c r="O46547" s="92">
        <v>45106</v>
      </c>
      <c r="P46547" s="92">
        <f t="shared" si="1655"/>
        <v>45088</v>
      </c>
      <c r="Q46547" s="92">
        <f t="shared" si="1656"/>
        <v>45101</v>
      </c>
    </row>
    <row r="46548" spans="1:17" x14ac:dyDescent="0.25">
      <c r="A46548" s="1" t="s">
        <v>586</v>
      </c>
      <c r="B46548" s="35" t="s">
        <v>441</v>
      </c>
      <c r="C46548" s="33">
        <v>7999.99998856</v>
      </c>
      <c r="D46548" s="35">
        <v>1604</v>
      </c>
      <c r="E46548" s="35">
        <v>0</v>
      </c>
      <c r="F46548" s="34">
        <v>0</v>
      </c>
      <c r="H46548" s="35" t="s">
        <v>455</v>
      </c>
      <c r="I46548" s="35">
        <v>34986</v>
      </c>
      <c r="J46548" s="35">
        <v>62</v>
      </c>
      <c r="K46548" s="35">
        <v>0</v>
      </c>
      <c r="L46548" s="36">
        <v>0</v>
      </c>
      <c r="M46548" s="35" t="s">
        <v>459</v>
      </c>
      <c r="N46548" s="39">
        <v>775.00000110824999</v>
      </c>
      <c r="O46548" s="92">
        <v>45106</v>
      </c>
      <c r="P46548" s="92">
        <f t="shared" si="1655"/>
        <v>45088</v>
      </c>
      <c r="Q46548" s="92">
        <f t="shared" si="1656"/>
        <v>45101</v>
      </c>
    </row>
    <row r="46549" spans="1:17" x14ac:dyDescent="0.25">
      <c r="A46549" s="1" t="s">
        <v>585</v>
      </c>
      <c r="B46549" s="35" t="s">
        <v>441</v>
      </c>
      <c r="C46549" s="33">
        <v>14162.00007629</v>
      </c>
      <c r="D46549" s="35">
        <v>3200</v>
      </c>
      <c r="E46549" s="35">
        <v>5</v>
      </c>
      <c r="F46549" s="34">
        <v>2.5218391132533968</v>
      </c>
      <c r="H46549" s="35" t="s">
        <v>455</v>
      </c>
      <c r="I46549" s="35">
        <v>61376</v>
      </c>
      <c r="J46549" s="35">
        <v>106</v>
      </c>
      <c r="K46549" s="35">
        <v>5</v>
      </c>
      <c r="L46549" s="36">
        <v>4.716981132075472E-2</v>
      </c>
      <c r="M46549" s="35" t="s">
        <v>474</v>
      </c>
      <c r="N46549" s="39">
        <v>748.48184881360828</v>
      </c>
      <c r="O46549" s="92">
        <v>45106</v>
      </c>
      <c r="P46549" s="92">
        <f t="shared" si="1655"/>
        <v>45088</v>
      </c>
      <c r="Q46549" s="92">
        <f t="shared" si="1656"/>
        <v>45101</v>
      </c>
    </row>
    <row r="46550" spans="1:17" x14ac:dyDescent="0.25">
      <c r="A46550" s="1" t="s">
        <v>584</v>
      </c>
      <c r="B46550" s="35" t="s">
        <v>446</v>
      </c>
      <c r="C46550" s="33">
        <v>27089.999984739999</v>
      </c>
      <c r="D46550" s="35">
        <v>7815</v>
      </c>
      <c r="E46550" s="35">
        <v>13</v>
      </c>
      <c r="F46550" s="34">
        <v>3.4277276821502398</v>
      </c>
      <c r="H46550" s="35" t="s">
        <v>474</v>
      </c>
      <c r="I46550" s="35">
        <v>156391</v>
      </c>
      <c r="J46550" s="35">
        <v>131</v>
      </c>
      <c r="K46550" s="35">
        <v>14</v>
      </c>
      <c r="L46550" s="36">
        <v>0.10687022900763359</v>
      </c>
      <c r="M46550" s="35" t="s">
        <v>474</v>
      </c>
      <c r="N46550" s="39">
        <v>483.57327454334916</v>
      </c>
      <c r="O46550" s="92">
        <v>45106</v>
      </c>
      <c r="P46550" s="92">
        <f t="shared" si="1655"/>
        <v>45088</v>
      </c>
      <c r="Q46550" s="92">
        <f t="shared" si="1656"/>
        <v>45101</v>
      </c>
    </row>
    <row r="46551" spans="1:17" x14ac:dyDescent="0.25">
      <c r="A46551" s="1" t="s">
        <v>583</v>
      </c>
      <c r="B46551" s="35" t="s">
        <v>448</v>
      </c>
      <c r="C46551" s="33">
        <v>1832.0000095400001</v>
      </c>
      <c r="D46551" s="35">
        <v>380</v>
      </c>
      <c r="E46551" s="35" t="s">
        <v>487</v>
      </c>
      <c r="F46551" s="34">
        <v>3.8989394681557101</v>
      </c>
      <c r="H46551" s="35" t="s">
        <v>474</v>
      </c>
      <c r="I46551" s="35">
        <v>6076</v>
      </c>
      <c r="J46551" s="35">
        <v>10</v>
      </c>
      <c r="K46551" s="35">
        <v>1</v>
      </c>
      <c r="L46551" s="36">
        <v>0.1</v>
      </c>
      <c r="M46551" s="35" t="s">
        <v>474</v>
      </c>
      <c r="N46551" s="39">
        <v>545.85152554179933</v>
      </c>
      <c r="O46551" s="92">
        <v>45106</v>
      </c>
      <c r="P46551" s="92">
        <f t="shared" si="1655"/>
        <v>45088</v>
      </c>
      <c r="Q46551" s="92">
        <f t="shared" si="1656"/>
        <v>45101</v>
      </c>
    </row>
    <row r="46552" spans="1:17" x14ac:dyDescent="0.25">
      <c r="A46552" s="1" t="s">
        <v>582</v>
      </c>
      <c r="B46552" s="35" t="s">
        <v>444</v>
      </c>
      <c r="C46552" s="33">
        <v>26383.00012207</v>
      </c>
      <c r="D46552" s="35">
        <v>6576</v>
      </c>
      <c r="E46552" s="35">
        <v>5</v>
      </c>
      <c r="F46552" s="34">
        <v>1.3536855379995194</v>
      </c>
      <c r="H46552" s="35" t="s">
        <v>455</v>
      </c>
      <c r="I46552" s="35">
        <v>130376</v>
      </c>
      <c r="J46552" s="35">
        <v>93</v>
      </c>
      <c r="K46552" s="35">
        <v>6</v>
      </c>
      <c r="L46552" s="36">
        <v>6.4516129032258063E-2</v>
      </c>
      <c r="M46552" s="35" t="s">
        <v>455</v>
      </c>
      <c r="N46552" s="39">
        <v>352.49971409507486</v>
      </c>
      <c r="O46552" s="92">
        <v>45106</v>
      </c>
      <c r="P46552" s="92">
        <f t="shared" si="1655"/>
        <v>45088</v>
      </c>
      <c r="Q46552" s="92">
        <f t="shared" si="1656"/>
        <v>45101</v>
      </c>
    </row>
    <row r="46553" spans="1:17" x14ac:dyDescent="0.25">
      <c r="A46553" s="1" t="s">
        <v>581</v>
      </c>
      <c r="B46553" s="35" t="s">
        <v>446</v>
      </c>
      <c r="C46553" s="33">
        <v>65217.999786380002</v>
      </c>
      <c r="D46553" s="35">
        <v>17699</v>
      </c>
      <c r="E46553" s="35">
        <v>14</v>
      </c>
      <c r="F46553" s="34">
        <v>1.5333190273781412</v>
      </c>
      <c r="H46553" s="35" t="s">
        <v>455</v>
      </c>
      <c r="I46553" s="35">
        <v>796423</v>
      </c>
      <c r="J46553" s="35">
        <v>300</v>
      </c>
      <c r="K46553" s="35">
        <v>18</v>
      </c>
      <c r="L46553" s="36">
        <v>0.06</v>
      </c>
      <c r="M46553" s="35" t="s">
        <v>474</v>
      </c>
      <c r="N46553" s="39">
        <v>459.99570821344236</v>
      </c>
      <c r="O46553" s="92">
        <v>45106</v>
      </c>
      <c r="P46553" s="92">
        <f t="shared" si="1655"/>
        <v>45088</v>
      </c>
      <c r="Q46553" s="92">
        <f t="shared" si="1656"/>
        <v>45101</v>
      </c>
    </row>
    <row r="46554" spans="1:17" x14ac:dyDescent="0.25">
      <c r="A46554" s="1" t="s">
        <v>580</v>
      </c>
      <c r="B46554" s="35" t="s">
        <v>447</v>
      </c>
      <c r="C46554" s="33">
        <v>10065.999900819999</v>
      </c>
      <c r="D46554" s="35">
        <v>3005</v>
      </c>
      <c r="E46554" s="35" t="s">
        <v>487</v>
      </c>
      <c r="F46554" s="34">
        <v>2.1288070375229995</v>
      </c>
      <c r="H46554" s="35" t="s">
        <v>474</v>
      </c>
      <c r="I46554" s="35">
        <v>53395</v>
      </c>
      <c r="J46554" s="35">
        <v>114</v>
      </c>
      <c r="K46554" s="35">
        <v>3</v>
      </c>
      <c r="L46554" s="36">
        <v>2.6315789473684209E-2</v>
      </c>
      <c r="M46554" s="35" t="s">
        <v>455</v>
      </c>
      <c r="N46554" s="39">
        <v>1132.5253439622356</v>
      </c>
      <c r="O46554" s="92">
        <v>45106</v>
      </c>
      <c r="P46554" s="92">
        <f t="shared" si="1655"/>
        <v>45088</v>
      </c>
      <c r="Q46554" s="92">
        <f t="shared" si="1656"/>
        <v>45101</v>
      </c>
    </row>
    <row r="46555" spans="1:17" x14ac:dyDescent="0.25">
      <c r="A46555" s="1" t="s">
        <v>579</v>
      </c>
      <c r="B46555" s="35" t="s">
        <v>443</v>
      </c>
      <c r="C46555" s="33">
        <v>23302.99987793</v>
      </c>
      <c r="D46555" s="35">
        <v>6223</v>
      </c>
      <c r="E46555" s="35">
        <v>5</v>
      </c>
      <c r="F46555" s="34">
        <v>1.5326046389465202</v>
      </c>
      <c r="H46555" s="35" t="s">
        <v>455</v>
      </c>
      <c r="I46555" s="35">
        <v>100220</v>
      </c>
      <c r="J46555" s="35">
        <v>131</v>
      </c>
      <c r="K46555" s="35">
        <v>5</v>
      </c>
      <c r="L46555" s="36">
        <v>3.8167938931297711E-2</v>
      </c>
      <c r="M46555" s="35" t="s">
        <v>455</v>
      </c>
      <c r="N46555" s="39">
        <v>562.15938156558366</v>
      </c>
      <c r="O46555" s="92">
        <v>45106</v>
      </c>
      <c r="P46555" s="92">
        <f t="shared" si="1655"/>
        <v>45088</v>
      </c>
      <c r="Q46555" s="92">
        <f t="shared" si="1656"/>
        <v>45101</v>
      </c>
    </row>
    <row r="46556" spans="1:17" x14ac:dyDescent="0.25">
      <c r="A46556" s="1" t="s">
        <v>578</v>
      </c>
      <c r="B46556" s="35" t="s">
        <v>441</v>
      </c>
      <c r="C46556" s="33">
        <v>4975.0000190700002</v>
      </c>
      <c r="D46556" s="35">
        <v>1138</v>
      </c>
      <c r="E46556" s="35">
        <v>0</v>
      </c>
      <c r="F46556" s="34">
        <v>0</v>
      </c>
      <c r="H46556" s="35" t="s">
        <v>459</v>
      </c>
      <c r="I46556" s="35">
        <v>19854</v>
      </c>
      <c r="J46556" s="35">
        <v>35</v>
      </c>
      <c r="K46556" s="35">
        <v>0</v>
      </c>
      <c r="L46556" s="36">
        <v>0</v>
      </c>
      <c r="M46556" s="35" t="s">
        <v>459</v>
      </c>
      <c r="N46556" s="39">
        <v>703.51758524299885</v>
      </c>
      <c r="O46556" s="92">
        <v>45106</v>
      </c>
      <c r="P46556" s="92">
        <f t="shared" si="1655"/>
        <v>45088</v>
      </c>
      <c r="Q46556" s="92">
        <f t="shared" si="1656"/>
        <v>45101</v>
      </c>
    </row>
    <row r="46557" spans="1:17" x14ac:dyDescent="0.25">
      <c r="A46557" s="1" t="s">
        <v>577</v>
      </c>
      <c r="B46557" s="35" t="s">
        <v>449</v>
      </c>
      <c r="C46557" s="33">
        <v>779.99999905000004</v>
      </c>
      <c r="D46557" s="35">
        <v>100</v>
      </c>
      <c r="E46557" s="35">
        <v>0</v>
      </c>
      <c r="F46557" s="34">
        <v>0</v>
      </c>
      <c r="H46557" s="35" t="s">
        <v>455</v>
      </c>
      <c r="I46557" s="35">
        <v>3177</v>
      </c>
      <c r="J46557" s="35">
        <v>4</v>
      </c>
      <c r="K46557" s="35">
        <v>0</v>
      </c>
      <c r="L46557" s="36">
        <v>0</v>
      </c>
      <c r="M46557" s="35" t="s">
        <v>455</v>
      </c>
      <c r="N46557" s="39">
        <v>512.82051344510194</v>
      </c>
      <c r="O46557" s="92">
        <v>45106</v>
      </c>
      <c r="P46557" s="92">
        <f t="shared" si="1655"/>
        <v>45088</v>
      </c>
      <c r="Q46557" s="92">
        <f t="shared" si="1656"/>
        <v>45101</v>
      </c>
    </row>
    <row r="46558" spans="1:17" x14ac:dyDescent="0.25">
      <c r="A46558" s="1" t="s">
        <v>576</v>
      </c>
      <c r="B46558" s="35" t="s">
        <v>453</v>
      </c>
      <c r="C46558" s="33">
        <v>494.00000238000001</v>
      </c>
      <c r="D46558" s="35">
        <v>85</v>
      </c>
      <c r="E46558" s="35">
        <v>0</v>
      </c>
      <c r="F46558" s="34">
        <v>0</v>
      </c>
      <c r="H46558" s="35" t="s">
        <v>459</v>
      </c>
      <c r="I46558" s="35">
        <v>1771</v>
      </c>
      <c r="J46558" s="35">
        <v>4</v>
      </c>
      <c r="K46558" s="35">
        <v>0</v>
      </c>
      <c r="L46558" s="36">
        <v>0</v>
      </c>
      <c r="M46558" s="35" t="s">
        <v>459</v>
      </c>
      <c r="N46558" s="39">
        <v>809.71659528921953</v>
      </c>
      <c r="O46558" s="92">
        <v>45106</v>
      </c>
      <c r="P46558" s="92">
        <f t="shared" si="1655"/>
        <v>45088</v>
      </c>
      <c r="Q46558" s="92">
        <f t="shared" si="1656"/>
        <v>45101</v>
      </c>
    </row>
    <row r="46559" spans="1:17" x14ac:dyDescent="0.25">
      <c r="A46559" s="1" t="s">
        <v>575</v>
      </c>
      <c r="B46559" s="35" t="s">
        <v>446</v>
      </c>
      <c r="C46559" s="33">
        <v>35329.000030520001</v>
      </c>
      <c r="D46559" s="35">
        <v>7964</v>
      </c>
      <c r="E46559" s="35">
        <v>7</v>
      </c>
      <c r="F46559" s="34">
        <v>1.4152679089927829</v>
      </c>
      <c r="H46559" s="35" t="s">
        <v>455</v>
      </c>
      <c r="I46559" s="35">
        <v>265523</v>
      </c>
      <c r="J46559" s="35">
        <v>176</v>
      </c>
      <c r="K46559" s="35">
        <v>7</v>
      </c>
      <c r="L46559" s="36">
        <v>3.9772727272727272E-2</v>
      </c>
      <c r="M46559" s="35" t="s">
        <v>455</v>
      </c>
      <c r="N46559" s="39">
        <v>498.1743039654595</v>
      </c>
      <c r="O46559" s="92">
        <v>45106</v>
      </c>
      <c r="P46559" s="92">
        <f t="shared" si="1655"/>
        <v>45088</v>
      </c>
      <c r="Q46559" s="92">
        <f t="shared" si="1656"/>
        <v>45101</v>
      </c>
    </row>
    <row r="46560" spans="1:17" x14ac:dyDescent="0.25">
      <c r="A46560" s="1" t="s">
        <v>574</v>
      </c>
      <c r="B46560" s="35" t="s">
        <v>446</v>
      </c>
      <c r="C46560" s="33">
        <v>13943.000030519999</v>
      </c>
      <c r="D46560" s="35">
        <v>2981</v>
      </c>
      <c r="E46560" s="35" t="s">
        <v>487</v>
      </c>
      <c r="F46560" s="34">
        <v>1.0245796639492302</v>
      </c>
      <c r="H46560" s="35" t="s">
        <v>474</v>
      </c>
      <c r="I46560" s="35">
        <v>92466</v>
      </c>
      <c r="J46560" s="35">
        <v>56</v>
      </c>
      <c r="K46560" s="35">
        <v>2</v>
      </c>
      <c r="L46560" s="36">
        <v>3.5714285714285712E-2</v>
      </c>
      <c r="M46560" s="35" t="s">
        <v>474</v>
      </c>
      <c r="N46560" s="39">
        <v>401.63522826809816</v>
      </c>
      <c r="O46560" s="92">
        <v>45106</v>
      </c>
      <c r="P46560" s="92">
        <f t="shared" si="1655"/>
        <v>45088</v>
      </c>
      <c r="Q46560" s="92">
        <f t="shared" si="1656"/>
        <v>45101</v>
      </c>
    </row>
    <row r="46561" spans="1:17" x14ac:dyDescent="0.25">
      <c r="A46561" s="1" t="s">
        <v>573</v>
      </c>
      <c r="B46561" s="35" t="s">
        <v>441</v>
      </c>
      <c r="C46561" s="33">
        <v>17775.999984739999</v>
      </c>
      <c r="D46561" s="35">
        <v>5599</v>
      </c>
      <c r="E46561" s="35" t="s">
        <v>487</v>
      </c>
      <c r="F46561" s="34">
        <v>0.80365179444070733</v>
      </c>
      <c r="H46561" s="35" t="s">
        <v>474</v>
      </c>
      <c r="I46561" s="35">
        <v>104656</v>
      </c>
      <c r="J46561" s="35">
        <v>79</v>
      </c>
      <c r="K46561" s="35">
        <v>2</v>
      </c>
      <c r="L46561" s="36">
        <v>2.5316455696202531E-2</v>
      </c>
      <c r="M46561" s="35" t="s">
        <v>474</v>
      </c>
      <c r="N46561" s="39">
        <v>444.41944232571109</v>
      </c>
      <c r="O46561" s="92">
        <v>45106</v>
      </c>
      <c r="P46561" s="92">
        <f t="shared" si="1655"/>
        <v>45088</v>
      </c>
      <c r="Q46561" s="92">
        <f t="shared" si="1656"/>
        <v>45101</v>
      </c>
    </row>
    <row r="46562" spans="1:17" x14ac:dyDescent="0.25">
      <c r="A46562" s="1" t="s">
        <v>572</v>
      </c>
      <c r="B46562" s="35" t="s">
        <v>444</v>
      </c>
      <c r="C46562" s="33">
        <v>29549.999969479999</v>
      </c>
      <c r="D46562" s="35">
        <v>6158</v>
      </c>
      <c r="E46562" s="35" t="s">
        <v>487</v>
      </c>
      <c r="F46562" s="34">
        <v>0.48344210830690143</v>
      </c>
      <c r="H46562" s="35" t="s">
        <v>455</v>
      </c>
      <c r="I46562" s="35">
        <v>374953</v>
      </c>
      <c r="J46562" s="35">
        <v>107</v>
      </c>
      <c r="K46562" s="35">
        <v>3</v>
      </c>
      <c r="L46562" s="36">
        <v>2.8037383177570093E-2</v>
      </c>
      <c r="M46562" s="35" t="s">
        <v>455</v>
      </c>
      <c r="N46562" s="39">
        <v>362.09813912186922</v>
      </c>
      <c r="O46562" s="92">
        <v>45106</v>
      </c>
      <c r="P46562" s="92">
        <f t="shared" si="1655"/>
        <v>45088</v>
      </c>
      <c r="Q46562" s="92">
        <f t="shared" si="1656"/>
        <v>45101</v>
      </c>
    </row>
    <row r="46563" spans="1:17" x14ac:dyDescent="0.25">
      <c r="A46563" s="1" t="s">
        <v>571</v>
      </c>
      <c r="B46563" s="35" t="s">
        <v>454</v>
      </c>
      <c r="C46563" s="33">
        <v>3565.9999694799999</v>
      </c>
      <c r="D46563" s="35">
        <v>361</v>
      </c>
      <c r="E46563" s="35" t="s">
        <v>487</v>
      </c>
      <c r="F46563" s="34">
        <v>4.0060892899551686</v>
      </c>
      <c r="H46563" s="35" t="s">
        <v>474</v>
      </c>
      <c r="I46563" s="35">
        <v>9066</v>
      </c>
      <c r="J46563" s="35">
        <v>42</v>
      </c>
      <c r="K46563" s="35">
        <v>3</v>
      </c>
      <c r="L46563" s="36">
        <v>7.1428571428571425E-2</v>
      </c>
      <c r="M46563" s="35" t="s">
        <v>474</v>
      </c>
      <c r="N46563" s="39">
        <v>1177.7902512468197</v>
      </c>
      <c r="O46563" s="92">
        <v>45106</v>
      </c>
      <c r="P46563" s="92">
        <f t="shared" si="1655"/>
        <v>45088</v>
      </c>
      <c r="Q46563" s="92">
        <f t="shared" si="1656"/>
        <v>45101</v>
      </c>
    </row>
    <row r="46564" spans="1:17" x14ac:dyDescent="0.25">
      <c r="A46564" s="1" t="s">
        <v>570</v>
      </c>
      <c r="B46564" s="35" t="s">
        <v>449</v>
      </c>
      <c r="C46564" s="33">
        <v>924.00000166999996</v>
      </c>
      <c r="D46564" s="35">
        <v>128</v>
      </c>
      <c r="E46564" s="35">
        <v>0</v>
      </c>
      <c r="F46564" s="34">
        <v>0</v>
      </c>
      <c r="H46564" s="35" t="s">
        <v>459</v>
      </c>
      <c r="I46564" s="35">
        <v>4628</v>
      </c>
      <c r="J46564" s="35">
        <v>7</v>
      </c>
      <c r="K46564" s="35">
        <v>0</v>
      </c>
      <c r="L46564" s="36">
        <v>0</v>
      </c>
      <c r="M46564" s="35" t="s">
        <v>459</v>
      </c>
      <c r="N46564" s="39">
        <v>757.57575620654598</v>
      </c>
      <c r="O46564" s="92">
        <v>45106</v>
      </c>
      <c r="P46564" s="92">
        <f t="shared" si="1655"/>
        <v>45088</v>
      </c>
      <c r="Q46564" s="92">
        <f t="shared" si="1656"/>
        <v>45101</v>
      </c>
    </row>
    <row r="46565" spans="1:17" x14ac:dyDescent="0.25">
      <c r="A46565" s="1" t="s">
        <v>569</v>
      </c>
      <c r="B46565" s="35" t="s">
        <v>450</v>
      </c>
      <c r="C46565" s="33">
        <v>4978.9999809299998</v>
      </c>
      <c r="D46565" s="35">
        <v>1256</v>
      </c>
      <c r="E46565" s="35">
        <v>0</v>
      </c>
      <c r="F46565" s="34">
        <v>0</v>
      </c>
      <c r="H46565" s="35" t="s">
        <v>455</v>
      </c>
      <c r="I46565" s="35">
        <v>45131</v>
      </c>
      <c r="J46565" s="35">
        <v>17</v>
      </c>
      <c r="K46565" s="35">
        <v>0</v>
      </c>
      <c r="L46565" s="36">
        <v>0</v>
      </c>
      <c r="M46565" s="35" t="s">
        <v>455</v>
      </c>
      <c r="N46565" s="39">
        <v>341.43402420388571</v>
      </c>
      <c r="O46565" s="92">
        <v>45106</v>
      </c>
      <c r="P46565" s="92">
        <f t="shared" si="1655"/>
        <v>45088</v>
      </c>
      <c r="Q46565" s="92">
        <f t="shared" si="1656"/>
        <v>45101</v>
      </c>
    </row>
    <row r="46566" spans="1:17" x14ac:dyDescent="0.25">
      <c r="A46566" s="1" t="s">
        <v>568</v>
      </c>
      <c r="B46566" s="35" t="s">
        <v>441</v>
      </c>
      <c r="C46566" s="33">
        <v>7876.9999923699997</v>
      </c>
      <c r="D46566" s="35">
        <v>1968</v>
      </c>
      <c r="E46566" s="35">
        <v>0</v>
      </c>
      <c r="F46566" s="34">
        <v>0</v>
      </c>
      <c r="H46566" s="35" t="s">
        <v>455</v>
      </c>
      <c r="I46566" s="35">
        <v>39094</v>
      </c>
      <c r="J46566" s="35">
        <v>40</v>
      </c>
      <c r="K46566" s="35">
        <v>0</v>
      </c>
      <c r="L46566" s="36">
        <v>0</v>
      </c>
      <c r="M46566" s="35" t="s">
        <v>455</v>
      </c>
      <c r="N46566" s="39">
        <v>507.80754143386713</v>
      </c>
      <c r="O46566" s="92">
        <v>45106</v>
      </c>
      <c r="P46566" s="92">
        <f t="shared" ref="P46566:P46598" si="1657">O46566-18</f>
        <v>45088</v>
      </c>
      <c r="Q46566" s="92">
        <f t="shared" ref="Q46566:Q46598" si="1658">O46566-5</f>
        <v>45101</v>
      </c>
    </row>
    <row r="46567" spans="1:17" x14ac:dyDescent="0.25">
      <c r="A46567" s="1" t="s">
        <v>567</v>
      </c>
      <c r="B46567" s="35" t="s">
        <v>443</v>
      </c>
      <c r="C46567" s="33">
        <v>7707.0000076300003</v>
      </c>
      <c r="D46567" s="35">
        <v>2195</v>
      </c>
      <c r="E46567" s="35" t="s">
        <v>487</v>
      </c>
      <c r="F46567" s="34">
        <v>0.92680123728891262</v>
      </c>
      <c r="H46567" s="35" t="s">
        <v>455</v>
      </c>
      <c r="I46567" s="35">
        <v>38834</v>
      </c>
      <c r="J46567" s="35">
        <v>15</v>
      </c>
      <c r="K46567" s="35">
        <v>1</v>
      </c>
      <c r="L46567" s="36">
        <v>6.6666666666666666E-2</v>
      </c>
      <c r="M46567" s="35" t="s">
        <v>455</v>
      </c>
      <c r="N46567" s="39">
        <v>194.62825983067162</v>
      </c>
      <c r="O46567" s="92">
        <v>45106</v>
      </c>
      <c r="P46567" s="92">
        <f t="shared" si="1657"/>
        <v>45088</v>
      </c>
      <c r="Q46567" s="92">
        <f t="shared" si="1658"/>
        <v>45101</v>
      </c>
    </row>
    <row r="46568" spans="1:17" x14ac:dyDescent="0.25">
      <c r="A46568" s="1" t="s">
        <v>566</v>
      </c>
      <c r="B46568" s="35" t="s">
        <v>441</v>
      </c>
      <c r="C46568" s="33">
        <v>3832.9999847399999</v>
      </c>
      <c r="D46568" s="35">
        <v>1041</v>
      </c>
      <c r="E46568" s="35">
        <v>0</v>
      </c>
      <c r="F46568" s="34">
        <v>0</v>
      </c>
      <c r="H46568" s="35" t="s">
        <v>455</v>
      </c>
      <c r="I46568" s="35">
        <v>22835</v>
      </c>
      <c r="J46568" s="35">
        <v>35</v>
      </c>
      <c r="K46568" s="35">
        <v>0</v>
      </c>
      <c r="L46568" s="36">
        <v>0</v>
      </c>
      <c r="M46568" s="35" t="s">
        <v>455</v>
      </c>
      <c r="N46568" s="39">
        <v>913.12288388579589</v>
      </c>
      <c r="O46568" s="92">
        <v>45106</v>
      </c>
      <c r="P46568" s="92">
        <f t="shared" si="1657"/>
        <v>45088</v>
      </c>
      <c r="Q46568" s="92">
        <f t="shared" si="1658"/>
        <v>45101</v>
      </c>
    </row>
    <row r="46569" spans="1:17" x14ac:dyDescent="0.25">
      <c r="A46569" s="1" t="s">
        <v>565</v>
      </c>
      <c r="B46569" s="35" t="s">
        <v>450</v>
      </c>
      <c r="C46569" s="33">
        <v>4500.0000038099997</v>
      </c>
      <c r="D46569" s="35">
        <v>714</v>
      </c>
      <c r="E46569" s="35">
        <v>0</v>
      </c>
      <c r="F46569" s="34">
        <v>0</v>
      </c>
      <c r="H46569" s="35" t="s">
        <v>459</v>
      </c>
      <c r="I46569" s="35">
        <v>18275</v>
      </c>
      <c r="J46569" s="35">
        <v>16</v>
      </c>
      <c r="K46569" s="35">
        <v>0</v>
      </c>
      <c r="L46569" s="36">
        <v>0</v>
      </c>
      <c r="M46569" s="35" t="s">
        <v>459</v>
      </c>
      <c r="N46569" s="39">
        <v>355.55555525451854</v>
      </c>
      <c r="O46569" s="92">
        <v>45106</v>
      </c>
      <c r="P46569" s="92">
        <f t="shared" si="1657"/>
        <v>45088</v>
      </c>
      <c r="Q46569" s="92">
        <f t="shared" si="1658"/>
        <v>45101</v>
      </c>
    </row>
    <row r="46570" spans="1:17" x14ac:dyDescent="0.25">
      <c r="A46570" s="1" t="s">
        <v>564</v>
      </c>
      <c r="B46570" s="35" t="s">
        <v>448</v>
      </c>
      <c r="C46570" s="33">
        <v>28835.000030520001</v>
      </c>
      <c r="D46570" s="35">
        <v>9504</v>
      </c>
      <c r="E46570" s="35" t="s">
        <v>487</v>
      </c>
      <c r="F46570" s="34">
        <v>0.99085932169889168</v>
      </c>
      <c r="H46570" s="35" t="s">
        <v>459</v>
      </c>
      <c r="I46570" s="35">
        <v>150048</v>
      </c>
      <c r="J46570" s="35">
        <v>260</v>
      </c>
      <c r="K46570" s="35">
        <v>4</v>
      </c>
      <c r="L46570" s="36">
        <v>1.5384615384615385E-2</v>
      </c>
      <c r="M46570" s="35" t="s">
        <v>455</v>
      </c>
      <c r="N46570" s="39">
        <v>901.68198274599149</v>
      </c>
      <c r="O46570" s="92">
        <v>45106</v>
      </c>
      <c r="P46570" s="92">
        <f t="shared" si="1657"/>
        <v>45088</v>
      </c>
      <c r="Q46570" s="92">
        <f t="shared" si="1658"/>
        <v>45101</v>
      </c>
    </row>
    <row r="46571" spans="1:17" x14ac:dyDescent="0.25">
      <c r="A46571" s="1" t="s">
        <v>563</v>
      </c>
      <c r="B46571" s="35" t="s">
        <v>453</v>
      </c>
      <c r="C46571" s="33">
        <v>1343.0000066800001</v>
      </c>
      <c r="D46571" s="35">
        <v>232</v>
      </c>
      <c r="E46571" s="35" t="s">
        <v>487</v>
      </c>
      <c r="F46571" s="34">
        <v>5.3185831030000061</v>
      </c>
      <c r="H46571" s="35" t="s">
        <v>459</v>
      </c>
      <c r="I46571" s="35">
        <v>6479</v>
      </c>
      <c r="J46571" s="35">
        <v>12</v>
      </c>
      <c r="K46571" s="35">
        <v>1</v>
      </c>
      <c r="L46571" s="36">
        <v>8.3333333333333329E-2</v>
      </c>
      <c r="M46571" s="35" t="s">
        <v>474</v>
      </c>
      <c r="N46571" s="39">
        <v>893.52196130400091</v>
      </c>
      <c r="O46571" s="92">
        <v>45106</v>
      </c>
      <c r="P46571" s="92">
        <f t="shared" si="1657"/>
        <v>45088</v>
      </c>
      <c r="Q46571" s="92">
        <f t="shared" si="1658"/>
        <v>45101</v>
      </c>
    </row>
    <row r="46572" spans="1:17" x14ac:dyDescent="0.25">
      <c r="A46572" s="1" t="s">
        <v>562</v>
      </c>
      <c r="B46572" s="35" t="s">
        <v>451</v>
      </c>
      <c r="C46572" s="33">
        <v>3554.9999904599999</v>
      </c>
      <c r="D46572" s="35">
        <v>509</v>
      </c>
      <c r="E46572" s="35">
        <v>0</v>
      </c>
      <c r="F46572" s="34">
        <v>0</v>
      </c>
      <c r="H46572" s="35" t="s">
        <v>455</v>
      </c>
      <c r="I46572" s="35">
        <v>11531</v>
      </c>
      <c r="J46572" s="35">
        <v>7</v>
      </c>
      <c r="K46572" s="35">
        <v>0</v>
      </c>
      <c r="L46572" s="36">
        <v>0</v>
      </c>
      <c r="M46572" s="35" t="s">
        <v>455</v>
      </c>
      <c r="N46572" s="39">
        <v>196.90576705442504</v>
      </c>
      <c r="O46572" s="92">
        <v>45106</v>
      </c>
      <c r="P46572" s="92">
        <f t="shared" si="1657"/>
        <v>45088</v>
      </c>
      <c r="Q46572" s="92">
        <f t="shared" si="1658"/>
        <v>45101</v>
      </c>
    </row>
    <row r="46573" spans="1:17" x14ac:dyDescent="0.25">
      <c r="A46573" s="1" t="s">
        <v>561</v>
      </c>
      <c r="B46573" s="35" t="s">
        <v>441</v>
      </c>
      <c r="C46573" s="33">
        <v>21566.999938960002</v>
      </c>
      <c r="D46573" s="35">
        <v>4978</v>
      </c>
      <c r="E46573" s="35" t="s">
        <v>487</v>
      </c>
      <c r="F46573" s="34">
        <v>0.66238764437086417</v>
      </c>
      <c r="H46573" s="35" t="s">
        <v>459</v>
      </c>
      <c r="I46573" s="35">
        <v>120309</v>
      </c>
      <c r="J46573" s="35">
        <v>64</v>
      </c>
      <c r="K46573" s="35">
        <v>2</v>
      </c>
      <c r="L46573" s="36">
        <v>3.125E-2</v>
      </c>
      <c r="M46573" s="35" t="s">
        <v>459</v>
      </c>
      <c r="N46573" s="39">
        <v>296.74966467814716</v>
      </c>
      <c r="O46573" s="92">
        <v>45106</v>
      </c>
      <c r="P46573" s="92">
        <f t="shared" si="1657"/>
        <v>45088</v>
      </c>
      <c r="Q46573" s="92">
        <f t="shared" si="1658"/>
        <v>45101</v>
      </c>
    </row>
    <row r="46574" spans="1:17" x14ac:dyDescent="0.25">
      <c r="A46574" s="1" t="s">
        <v>560</v>
      </c>
      <c r="B46574" s="35" t="s">
        <v>448</v>
      </c>
      <c r="C46574" s="33">
        <v>40834</v>
      </c>
      <c r="D46574" s="35">
        <v>11445</v>
      </c>
      <c r="E46574" s="35" t="s">
        <v>487</v>
      </c>
      <c r="F46574" s="34">
        <v>0.69969703118549664</v>
      </c>
      <c r="H46574" s="35" t="s">
        <v>455</v>
      </c>
      <c r="I46574" s="35">
        <v>207171</v>
      </c>
      <c r="J46574" s="35">
        <v>334</v>
      </c>
      <c r="K46574" s="35">
        <v>4</v>
      </c>
      <c r="L46574" s="36">
        <v>1.1976047904191617E-2</v>
      </c>
      <c r="M46574" s="35" t="s">
        <v>455</v>
      </c>
      <c r="N46574" s="39">
        <v>817.94582945584568</v>
      </c>
      <c r="O46574" s="92">
        <v>45106</v>
      </c>
      <c r="P46574" s="92">
        <f t="shared" si="1657"/>
        <v>45088</v>
      </c>
      <c r="Q46574" s="92">
        <f t="shared" si="1658"/>
        <v>45101</v>
      </c>
    </row>
    <row r="46575" spans="1:17" x14ac:dyDescent="0.25">
      <c r="A46575" s="1" t="s">
        <v>559</v>
      </c>
      <c r="B46575" s="35" t="s">
        <v>446</v>
      </c>
      <c r="C46575" s="33">
        <v>24642.999954219998</v>
      </c>
      <c r="D46575" s="35">
        <v>5544</v>
      </c>
      <c r="E46575" s="35">
        <v>7</v>
      </c>
      <c r="F46575" s="34">
        <v>2.0289737488490207</v>
      </c>
      <c r="H46575" s="35" t="s">
        <v>474</v>
      </c>
      <c r="I46575" s="35">
        <v>102114</v>
      </c>
      <c r="J46575" s="35">
        <v>79</v>
      </c>
      <c r="K46575" s="35">
        <v>7</v>
      </c>
      <c r="L46575" s="36">
        <v>8.8607594936708861E-2</v>
      </c>
      <c r="M46575" s="35" t="s">
        <v>474</v>
      </c>
      <c r="N46575" s="39">
        <v>320.57785231814529</v>
      </c>
      <c r="O46575" s="92">
        <v>45106</v>
      </c>
      <c r="P46575" s="92">
        <f t="shared" si="1657"/>
        <v>45088</v>
      </c>
      <c r="Q46575" s="92">
        <f t="shared" si="1658"/>
        <v>45101</v>
      </c>
    </row>
    <row r="46576" spans="1:17" x14ac:dyDescent="0.25">
      <c r="A46576" s="1" t="s">
        <v>558</v>
      </c>
      <c r="B46576" s="35" t="s">
        <v>447</v>
      </c>
      <c r="C46576" s="33">
        <v>1622.0000124000001</v>
      </c>
      <c r="D46576" s="35">
        <v>240</v>
      </c>
      <c r="E46576" s="35">
        <v>0</v>
      </c>
      <c r="F46576" s="34">
        <v>0</v>
      </c>
      <c r="H46576" s="35" t="s">
        <v>459</v>
      </c>
      <c r="I46576" s="35">
        <v>4171</v>
      </c>
      <c r="J46576" s="35">
        <v>6</v>
      </c>
      <c r="K46576" s="35">
        <v>0</v>
      </c>
      <c r="L46576" s="36">
        <v>0</v>
      </c>
      <c r="M46576" s="35" t="s">
        <v>459</v>
      </c>
      <c r="N46576" s="39">
        <v>369.91368397846503</v>
      </c>
      <c r="O46576" s="92">
        <v>45106</v>
      </c>
      <c r="P46576" s="92">
        <f t="shared" si="1657"/>
        <v>45088</v>
      </c>
      <c r="Q46576" s="92">
        <f t="shared" si="1658"/>
        <v>45101</v>
      </c>
    </row>
    <row r="46577" spans="1:17" x14ac:dyDescent="0.25">
      <c r="A46577" s="1" t="s">
        <v>557</v>
      </c>
      <c r="B46577" s="35" t="s">
        <v>441</v>
      </c>
      <c r="C46577" s="33">
        <v>8213.0001106300006</v>
      </c>
      <c r="D46577" s="35">
        <v>2038</v>
      </c>
      <c r="E46577" s="35" t="s">
        <v>487</v>
      </c>
      <c r="F46577" s="34">
        <v>0.86970133284330753</v>
      </c>
      <c r="H46577" s="35" t="s">
        <v>459</v>
      </c>
      <c r="I46577" s="35">
        <v>31526</v>
      </c>
      <c r="J46577" s="35">
        <v>23</v>
      </c>
      <c r="K46577" s="35">
        <v>1</v>
      </c>
      <c r="L46577" s="36">
        <v>4.3478260869565216E-2</v>
      </c>
      <c r="M46577" s="35" t="s">
        <v>474</v>
      </c>
      <c r="N46577" s="39">
        <v>280.043829175545</v>
      </c>
      <c r="O46577" s="92">
        <v>45106</v>
      </c>
      <c r="P46577" s="92">
        <f t="shared" si="1657"/>
        <v>45088</v>
      </c>
      <c r="Q46577" s="92">
        <f t="shared" si="1658"/>
        <v>45101</v>
      </c>
    </row>
    <row r="46578" spans="1:17" x14ac:dyDescent="0.25">
      <c r="A46578" s="1" t="s">
        <v>556</v>
      </c>
      <c r="B46578" s="35" t="s">
        <v>446</v>
      </c>
      <c r="C46578" s="33">
        <v>11850.99994659</v>
      </c>
      <c r="D46578" s="35">
        <v>2303</v>
      </c>
      <c r="E46578" s="35" t="s">
        <v>487</v>
      </c>
      <c r="F46578" s="34">
        <v>0.60272189478090621</v>
      </c>
      <c r="H46578" s="35" t="s">
        <v>459</v>
      </c>
      <c r="I46578" s="35">
        <v>106333</v>
      </c>
      <c r="J46578" s="35">
        <v>48</v>
      </c>
      <c r="K46578" s="35">
        <v>2</v>
      </c>
      <c r="L46578" s="36">
        <v>4.1666666666666664E-2</v>
      </c>
      <c r="M46578" s="35" t="s">
        <v>474</v>
      </c>
      <c r="N46578" s="39">
        <v>405.02911329276895</v>
      </c>
      <c r="O46578" s="92">
        <v>45106</v>
      </c>
      <c r="P46578" s="92">
        <f t="shared" si="1657"/>
        <v>45088</v>
      </c>
      <c r="Q46578" s="92">
        <f t="shared" si="1658"/>
        <v>45101</v>
      </c>
    </row>
    <row r="46579" spans="1:17" x14ac:dyDescent="0.25">
      <c r="A46579" s="1" t="s">
        <v>555</v>
      </c>
      <c r="B46579" s="35" t="s">
        <v>452</v>
      </c>
      <c r="C46579" s="33">
        <v>16339.00006104</v>
      </c>
      <c r="D46579" s="35">
        <v>4704</v>
      </c>
      <c r="E46579" s="35">
        <v>5</v>
      </c>
      <c r="F46579" s="34">
        <v>2.1858305637347826</v>
      </c>
      <c r="H46579" s="35" t="s">
        <v>474</v>
      </c>
      <c r="I46579" s="35">
        <v>65258</v>
      </c>
      <c r="J46579" s="35">
        <v>30</v>
      </c>
      <c r="K46579" s="35">
        <v>5</v>
      </c>
      <c r="L46579" s="36">
        <v>0.16666666666666666</v>
      </c>
      <c r="M46579" s="35" t="s">
        <v>474</v>
      </c>
      <c r="N46579" s="39">
        <v>183.60976735372176</v>
      </c>
      <c r="O46579" s="92">
        <v>45106</v>
      </c>
      <c r="P46579" s="92">
        <f t="shared" si="1657"/>
        <v>45088</v>
      </c>
      <c r="Q46579" s="92">
        <f t="shared" si="1658"/>
        <v>45101</v>
      </c>
    </row>
    <row r="46580" spans="1:17" x14ac:dyDescent="0.25">
      <c r="A46580" s="1" t="s">
        <v>554</v>
      </c>
      <c r="B46580" s="35" t="s">
        <v>444</v>
      </c>
      <c r="C46580" s="33">
        <v>16265.999969480001</v>
      </c>
      <c r="D46580" s="35">
        <v>3462</v>
      </c>
      <c r="E46580" s="35" t="s">
        <v>487</v>
      </c>
      <c r="F46580" s="34">
        <v>0.87825613626697774</v>
      </c>
      <c r="H46580" s="35" t="s">
        <v>474</v>
      </c>
      <c r="I46580" s="35">
        <v>86090</v>
      </c>
      <c r="J46580" s="35">
        <v>49</v>
      </c>
      <c r="K46580" s="35">
        <v>2</v>
      </c>
      <c r="L46580" s="36">
        <v>4.0816326530612242E-2</v>
      </c>
      <c r="M46580" s="35" t="s">
        <v>474</v>
      </c>
      <c r="N46580" s="39">
        <v>301.2418547395734</v>
      </c>
      <c r="O46580" s="92">
        <v>45106</v>
      </c>
      <c r="P46580" s="92">
        <f t="shared" si="1657"/>
        <v>45088</v>
      </c>
      <c r="Q46580" s="92">
        <f t="shared" si="1658"/>
        <v>45101</v>
      </c>
    </row>
    <row r="46581" spans="1:17" x14ac:dyDescent="0.25">
      <c r="A46581" s="1" t="s">
        <v>553</v>
      </c>
      <c r="B46581" s="35" t="s">
        <v>444</v>
      </c>
      <c r="C46581" s="33">
        <v>57436.999694819999</v>
      </c>
      <c r="D46581" s="35">
        <v>15312</v>
      </c>
      <c r="E46581" s="35">
        <v>18</v>
      </c>
      <c r="F46581" s="34">
        <v>2.2384774492847312</v>
      </c>
      <c r="H46581" s="35" t="s">
        <v>474</v>
      </c>
      <c r="I46581" s="35">
        <v>280643</v>
      </c>
      <c r="J46581" s="35">
        <v>321</v>
      </c>
      <c r="K46581" s="35">
        <v>19</v>
      </c>
      <c r="L46581" s="36">
        <v>5.9190031152647975E-2</v>
      </c>
      <c r="M46581" s="35" t="s">
        <v>474</v>
      </c>
      <c r="N46581" s="39">
        <v>558.87320317142132</v>
      </c>
      <c r="O46581" s="92">
        <v>45106</v>
      </c>
      <c r="P46581" s="92">
        <f t="shared" si="1657"/>
        <v>45088</v>
      </c>
      <c r="Q46581" s="92">
        <f t="shared" si="1658"/>
        <v>45101</v>
      </c>
    </row>
    <row r="46582" spans="1:17" x14ac:dyDescent="0.25">
      <c r="A46582" s="1" t="s">
        <v>552</v>
      </c>
      <c r="B46582" s="35" t="s">
        <v>449</v>
      </c>
      <c r="C46582" s="33">
        <v>1606.99999619</v>
      </c>
      <c r="D46582" s="35">
        <v>217</v>
      </c>
      <c r="E46582" s="35">
        <v>0</v>
      </c>
      <c r="F46582" s="34">
        <v>0</v>
      </c>
      <c r="H46582" s="35" t="s">
        <v>459</v>
      </c>
      <c r="I46582" s="35">
        <v>5152</v>
      </c>
      <c r="J46582" s="35">
        <v>3</v>
      </c>
      <c r="K46582" s="35">
        <v>0</v>
      </c>
      <c r="L46582" s="36">
        <v>0</v>
      </c>
      <c r="M46582" s="35" t="s">
        <v>459</v>
      </c>
      <c r="N46582" s="39">
        <v>186.6832611768906</v>
      </c>
      <c r="O46582" s="92">
        <v>45106</v>
      </c>
      <c r="P46582" s="92">
        <f t="shared" si="1657"/>
        <v>45088</v>
      </c>
      <c r="Q46582" s="92">
        <f t="shared" si="1658"/>
        <v>45101</v>
      </c>
    </row>
    <row r="46583" spans="1:17" x14ac:dyDescent="0.25">
      <c r="A46583" s="1" t="s">
        <v>551</v>
      </c>
      <c r="B46583" s="35" t="s">
        <v>443</v>
      </c>
      <c r="C46583" s="33">
        <v>15121.00005341</v>
      </c>
      <c r="D46583" s="35">
        <v>4077</v>
      </c>
      <c r="E46583" s="35" t="s">
        <v>487</v>
      </c>
      <c r="F46583" s="34">
        <v>0.47237994296854241</v>
      </c>
      <c r="H46583" s="35" t="s">
        <v>459</v>
      </c>
      <c r="I46583" s="35">
        <v>64451</v>
      </c>
      <c r="J46583" s="35">
        <v>53</v>
      </c>
      <c r="K46583" s="35">
        <v>1</v>
      </c>
      <c r="L46583" s="36">
        <v>1.8867924528301886E-2</v>
      </c>
      <c r="M46583" s="35" t="s">
        <v>474</v>
      </c>
      <c r="N46583" s="39">
        <v>350.50591768265849</v>
      </c>
      <c r="O46583" s="92">
        <v>45106</v>
      </c>
      <c r="P46583" s="92">
        <f t="shared" si="1657"/>
        <v>45088</v>
      </c>
      <c r="Q46583" s="92">
        <f t="shared" si="1658"/>
        <v>45101</v>
      </c>
    </row>
    <row r="46584" spans="1:17" x14ac:dyDescent="0.25">
      <c r="A46584" s="1" t="s">
        <v>550</v>
      </c>
      <c r="B46584" s="35" t="s">
        <v>448</v>
      </c>
      <c r="C46584" s="33">
        <v>14612.99995422</v>
      </c>
      <c r="D46584" s="35">
        <v>5275</v>
      </c>
      <c r="E46584" s="35">
        <v>5</v>
      </c>
      <c r="F46584" s="34">
        <v>2.4440077893774306</v>
      </c>
      <c r="H46584" s="35" t="s">
        <v>474</v>
      </c>
      <c r="I46584" s="35">
        <v>109842</v>
      </c>
      <c r="J46584" s="35">
        <v>127</v>
      </c>
      <c r="K46584" s="35">
        <v>5</v>
      </c>
      <c r="L46584" s="36">
        <v>3.937007874015748E-2</v>
      </c>
      <c r="M46584" s="35" t="s">
        <v>474</v>
      </c>
      <c r="N46584" s="39">
        <v>869.08916990261412</v>
      </c>
      <c r="O46584" s="92">
        <v>45106</v>
      </c>
      <c r="P46584" s="92">
        <f t="shared" si="1657"/>
        <v>45088</v>
      </c>
      <c r="Q46584" s="92">
        <f t="shared" si="1658"/>
        <v>45101</v>
      </c>
    </row>
    <row r="46585" spans="1:17" x14ac:dyDescent="0.25">
      <c r="A46585" s="1" t="s">
        <v>549</v>
      </c>
      <c r="B46585" s="35" t="s">
        <v>447</v>
      </c>
      <c r="C46585" s="33">
        <v>2503.9999923700002</v>
      </c>
      <c r="D46585" s="35">
        <v>539</v>
      </c>
      <c r="E46585" s="35">
        <v>0</v>
      </c>
      <c r="F46585" s="34">
        <v>0</v>
      </c>
      <c r="H46585" s="35" t="s">
        <v>459</v>
      </c>
      <c r="I46585" s="35">
        <v>22624</v>
      </c>
      <c r="J46585" s="35">
        <v>24</v>
      </c>
      <c r="K46585" s="35">
        <v>0</v>
      </c>
      <c r="L46585" s="36">
        <v>0</v>
      </c>
      <c r="M46585" s="35" t="s">
        <v>459</v>
      </c>
      <c r="N46585" s="39">
        <v>958.46645659468811</v>
      </c>
      <c r="O46585" s="92">
        <v>45106</v>
      </c>
      <c r="P46585" s="92">
        <f t="shared" si="1657"/>
        <v>45088</v>
      </c>
      <c r="Q46585" s="92">
        <f t="shared" si="1658"/>
        <v>45101</v>
      </c>
    </row>
    <row r="46586" spans="1:17" x14ac:dyDescent="0.25">
      <c r="A46586" s="1" t="s">
        <v>548</v>
      </c>
      <c r="B46586" s="35" t="s">
        <v>453</v>
      </c>
      <c r="C46586" s="33">
        <v>7512.9999694799999</v>
      </c>
      <c r="D46586" s="35">
        <v>2057</v>
      </c>
      <c r="E46586" s="35" t="s">
        <v>487</v>
      </c>
      <c r="F46586" s="34">
        <v>2.8521990570505187</v>
      </c>
      <c r="H46586" s="35" t="s">
        <v>459</v>
      </c>
      <c r="I46586" s="35">
        <v>209504</v>
      </c>
      <c r="J46586" s="35">
        <v>50</v>
      </c>
      <c r="K46586" s="35">
        <v>3</v>
      </c>
      <c r="L46586" s="36">
        <v>0.06</v>
      </c>
      <c r="M46586" s="35" t="s">
        <v>474</v>
      </c>
      <c r="N46586" s="39">
        <v>665.51311331178761</v>
      </c>
      <c r="O46586" s="92">
        <v>45106</v>
      </c>
      <c r="P46586" s="92">
        <f t="shared" si="1657"/>
        <v>45088</v>
      </c>
      <c r="Q46586" s="92">
        <f t="shared" si="1658"/>
        <v>45101</v>
      </c>
    </row>
    <row r="46587" spans="1:17" x14ac:dyDescent="0.25">
      <c r="A46587" s="1" t="s">
        <v>547</v>
      </c>
      <c r="B46587" s="35" t="s">
        <v>446</v>
      </c>
      <c r="C46587" s="33">
        <v>23349.00012207</v>
      </c>
      <c r="D46587" s="35">
        <v>6568</v>
      </c>
      <c r="E46587" s="35" t="s">
        <v>487</v>
      </c>
      <c r="F46587" s="34">
        <v>0.91775113780211348</v>
      </c>
      <c r="H46587" s="35" t="s">
        <v>474</v>
      </c>
      <c r="I46587" s="35">
        <v>118644</v>
      </c>
      <c r="J46587" s="35">
        <v>91</v>
      </c>
      <c r="K46587" s="35">
        <v>3</v>
      </c>
      <c r="L46587" s="36">
        <v>3.2967032967032968E-2</v>
      </c>
      <c r="M46587" s="35" t="s">
        <v>474</v>
      </c>
      <c r="N46587" s="39">
        <v>389.7383165199642</v>
      </c>
      <c r="O46587" s="92">
        <v>45106</v>
      </c>
      <c r="P46587" s="92">
        <f t="shared" si="1657"/>
        <v>45088</v>
      </c>
      <c r="Q46587" s="92">
        <f t="shared" si="1658"/>
        <v>45101</v>
      </c>
    </row>
    <row r="46588" spans="1:17" x14ac:dyDescent="0.25">
      <c r="A46588" s="1" t="s">
        <v>546</v>
      </c>
      <c r="B46588" s="35" t="s">
        <v>441</v>
      </c>
      <c r="C46588" s="33">
        <v>10364.000030519999</v>
      </c>
      <c r="D46588" s="35">
        <v>2805</v>
      </c>
      <c r="E46588" s="35">
        <v>0</v>
      </c>
      <c r="F46588" s="34">
        <v>0</v>
      </c>
      <c r="H46588" s="35" t="s">
        <v>455</v>
      </c>
      <c r="I46588" s="35">
        <v>44645</v>
      </c>
      <c r="J46588" s="35">
        <v>29</v>
      </c>
      <c r="K46588" s="35">
        <v>0</v>
      </c>
      <c r="L46588" s="36">
        <v>0</v>
      </c>
      <c r="M46588" s="35" t="s">
        <v>455</v>
      </c>
      <c r="N46588" s="39">
        <v>279.81474251833794</v>
      </c>
      <c r="O46588" s="92">
        <v>45106</v>
      </c>
      <c r="P46588" s="92">
        <f t="shared" si="1657"/>
        <v>45088</v>
      </c>
      <c r="Q46588" s="92">
        <f t="shared" si="1658"/>
        <v>45101</v>
      </c>
    </row>
    <row r="46589" spans="1:17" x14ac:dyDescent="0.25">
      <c r="A46589" s="1" t="s">
        <v>545</v>
      </c>
      <c r="B46589" s="35" t="s">
        <v>446</v>
      </c>
      <c r="C46589" s="33">
        <v>22969.999908450001</v>
      </c>
      <c r="D46589" s="35">
        <v>5328</v>
      </c>
      <c r="E46589" s="35" t="s">
        <v>487</v>
      </c>
      <c r="F46589" s="34">
        <v>0.31096461346651949</v>
      </c>
      <c r="H46589" s="35" t="s">
        <v>459</v>
      </c>
      <c r="I46589" s="35">
        <v>174658</v>
      </c>
      <c r="J46589" s="35">
        <v>109</v>
      </c>
      <c r="K46589" s="35">
        <v>1</v>
      </c>
      <c r="L46589" s="36">
        <v>9.1743119266055051E-3</v>
      </c>
      <c r="M46589" s="35" t="s">
        <v>459</v>
      </c>
      <c r="N46589" s="39">
        <v>474.5320001499087</v>
      </c>
      <c r="O46589" s="92">
        <v>45106</v>
      </c>
      <c r="P46589" s="92">
        <f t="shared" si="1657"/>
        <v>45088</v>
      </c>
      <c r="Q46589" s="92">
        <f t="shared" si="1658"/>
        <v>45101</v>
      </c>
    </row>
    <row r="46590" spans="1:17" x14ac:dyDescent="0.25">
      <c r="A46590" s="1" t="s">
        <v>544</v>
      </c>
      <c r="B46590" s="35" t="s">
        <v>453</v>
      </c>
      <c r="C46590" s="33">
        <v>831.00000380999995</v>
      </c>
      <c r="D46590" s="35">
        <v>152</v>
      </c>
      <c r="E46590" s="35">
        <v>0</v>
      </c>
      <c r="F46590" s="34">
        <v>0</v>
      </c>
      <c r="H46590" s="35" t="s">
        <v>455</v>
      </c>
      <c r="I46590" s="35">
        <v>2916</v>
      </c>
      <c r="J46590" s="35">
        <v>5</v>
      </c>
      <c r="K46590" s="35">
        <v>0</v>
      </c>
      <c r="L46590" s="36">
        <v>0</v>
      </c>
      <c r="M46590" s="35" t="s">
        <v>455</v>
      </c>
      <c r="N46590" s="39">
        <v>601.68471444955628</v>
      </c>
      <c r="O46590" s="92">
        <v>45106</v>
      </c>
      <c r="P46590" s="92">
        <f t="shared" si="1657"/>
        <v>45088</v>
      </c>
      <c r="Q46590" s="92">
        <f t="shared" si="1658"/>
        <v>45101</v>
      </c>
    </row>
    <row r="46591" spans="1:17" x14ac:dyDescent="0.25">
      <c r="A46591" s="1" t="s">
        <v>543</v>
      </c>
      <c r="B46591" s="35" t="s">
        <v>442</v>
      </c>
      <c r="C46591" s="33">
        <v>19315.999755860001</v>
      </c>
      <c r="D46591" s="35">
        <v>6377</v>
      </c>
      <c r="E46591" s="35" t="s">
        <v>487</v>
      </c>
      <c r="F46591" s="34">
        <v>0.73957933662638153</v>
      </c>
      <c r="H46591" s="35" t="s">
        <v>455</v>
      </c>
      <c r="I46591" s="35">
        <v>139779</v>
      </c>
      <c r="J46591" s="35">
        <v>112</v>
      </c>
      <c r="K46591" s="35">
        <v>5</v>
      </c>
      <c r="L46591" s="36">
        <v>4.4642857142857144E-2</v>
      </c>
      <c r="M46591" s="35" t="s">
        <v>455</v>
      </c>
      <c r="N46591" s="39">
        <v>579.83019991508297</v>
      </c>
      <c r="O46591" s="92">
        <v>45106</v>
      </c>
      <c r="P46591" s="92">
        <f t="shared" si="1657"/>
        <v>45088</v>
      </c>
      <c r="Q46591" s="92">
        <f t="shared" si="1658"/>
        <v>45101</v>
      </c>
    </row>
    <row r="46592" spans="1:17" x14ac:dyDescent="0.25">
      <c r="A46592" s="1" t="s">
        <v>542</v>
      </c>
      <c r="B46592" s="35" t="s">
        <v>446</v>
      </c>
      <c r="C46592" s="33">
        <v>40875.999969479999</v>
      </c>
      <c r="D46592" s="35">
        <v>12886</v>
      </c>
      <c r="E46592" s="35">
        <v>9</v>
      </c>
      <c r="F46592" s="34">
        <v>1.5727007127339543</v>
      </c>
      <c r="H46592" s="35" t="s">
        <v>455</v>
      </c>
      <c r="I46592" s="35">
        <v>242700</v>
      </c>
      <c r="J46592" s="35">
        <v>211</v>
      </c>
      <c r="K46592" s="35">
        <v>10</v>
      </c>
      <c r="L46592" s="36">
        <v>4.7393364928909949E-2</v>
      </c>
      <c r="M46592" s="35" t="s">
        <v>455</v>
      </c>
      <c r="N46592" s="39">
        <v>516.19532282401121</v>
      </c>
      <c r="O46592" s="92">
        <v>45106</v>
      </c>
      <c r="P46592" s="92">
        <f t="shared" si="1657"/>
        <v>45088</v>
      </c>
      <c r="Q46592" s="92">
        <f t="shared" si="1658"/>
        <v>45101</v>
      </c>
    </row>
    <row r="46593" spans="1:17" x14ac:dyDescent="0.25">
      <c r="A46593" s="1" t="s">
        <v>441</v>
      </c>
      <c r="B46593" s="35" t="s">
        <v>441</v>
      </c>
      <c r="C46593" s="33">
        <v>206518.00097656</v>
      </c>
      <c r="D46593" s="35">
        <v>67621</v>
      </c>
      <c r="E46593" s="35">
        <v>34</v>
      </c>
      <c r="F46593" s="34">
        <v>1.1759611351492185</v>
      </c>
      <c r="H46593" s="35" t="s">
        <v>474</v>
      </c>
      <c r="I46593" s="35">
        <v>2119543</v>
      </c>
      <c r="J46593" s="35">
        <v>905</v>
      </c>
      <c r="K46593" s="35">
        <v>38</v>
      </c>
      <c r="L46593" s="36">
        <v>4.1988950276243095E-2</v>
      </c>
      <c r="M46593" s="35" t="s">
        <v>474</v>
      </c>
      <c r="N46593" s="39">
        <v>438.21845830413514</v>
      </c>
      <c r="O46593" s="92">
        <v>45106</v>
      </c>
      <c r="P46593" s="92">
        <f t="shared" si="1657"/>
        <v>45088</v>
      </c>
      <c r="Q46593" s="92">
        <f t="shared" si="1658"/>
        <v>45101</v>
      </c>
    </row>
    <row r="46594" spans="1:17" x14ac:dyDescent="0.25">
      <c r="A46594" s="1" t="s">
        <v>541</v>
      </c>
      <c r="B46594" s="35" t="s">
        <v>447</v>
      </c>
      <c r="C46594" s="33">
        <v>1193.0000061999999</v>
      </c>
      <c r="D46594" s="35">
        <v>160</v>
      </c>
      <c r="E46594" s="35">
        <v>0</v>
      </c>
      <c r="F46594" s="34">
        <v>0</v>
      </c>
      <c r="H46594" s="35" t="s">
        <v>459</v>
      </c>
      <c r="I46594" s="35">
        <v>5183</v>
      </c>
      <c r="J46594" s="35">
        <v>5</v>
      </c>
      <c r="K46594" s="35">
        <v>0</v>
      </c>
      <c r="L46594" s="36">
        <v>0</v>
      </c>
      <c r="M46594" s="35" t="s">
        <v>459</v>
      </c>
      <c r="N46594" s="39">
        <v>419.11148147653716</v>
      </c>
      <c r="O46594" s="92">
        <v>45106</v>
      </c>
      <c r="P46594" s="92">
        <f t="shared" si="1657"/>
        <v>45088</v>
      </c>
      <c r="Q46594" s="92">
        <f t="shared" si="1658"/>
        <v>45101</v>
      </c>
    </row>
    <row r="46595" spans="1:17" x14ac:dyDescent="0.25">
      <c r="A46595" s="1" t="s">
        <v>540</v>
      </c>
      <c r="B46595" s="35" t="s">
        <v>444</v>
      </c>
      <c r="C46595" s="33">
        <v>12178.000022890001</v>
      </c>
      <c r="D46595" s="35">
        <v>2969</v>
      </c>
      <c r="E46595" s="35" t="s">
        <v>487</v>
      </c>
      <c r="F46595" s="34">
        <v>2.3461511346465076</v>
      </c>
      <c r="H46595" s="35" t="s">
        <v>455</v>
      </c>
      <c r="I46595" s="35">
        <v>68671</v>
      </c>
      <c r="J46595" s="35">
        <v>65</v>
      </c>
      <c r="K46595" s="35">
        <v>4</v>
      </c>
      <c r="L46595" s="36">
        <v>6.1538461538461542E-2</v>
      </c>
      <c r="M46595" s="35" t="s">
        <v>455</v>
      </c>
      <c r="N46595" s="39">
        <v>533.74938313208054</v>
      </c>
      <c r="O46595" s="92">
        <v>45106</v>
      </c>
      <c r="P46595" s="92">
        <f t="shared" si="1657"/>
        <v>45088</v>
      </c>
      <c r="Q46595" s="92">
        <f t="shared" si="1658"/>
        <v>45101</v>
      </c>
    </row>
    <row r="46596" spans="1:17" x14ac:dyDescent="0.25">
      <c r="A46596" s="1" t="s">
        <v>539</v>
      </c>
      <c r="B46596" s="35" t="s">
        <v>454</v>
      </c>
      <c r="C46596" s="33">
        <v>25022.999694819999</v>
      </c>
      <c r="D46596" s="35">
        <v>6146</v>
      </c>
      <c r="E46596" s="35">
        <v>16</v>
      </c>
      <c r="F46596" s="34">
        <v>4.5672267785453604</v>
      </c>
      <c r="H46596" s="35" t="s">
        <v>474</v>
      </c>
      <c r="I46596" s="35">
        <v>108273</v>
      </c>
      <c r="J46596" s="35">
        <v>291</v>
      </c>
      <c r="K46596" s="35">
        <v>19</v>
      </c>
      <c r="L46596" s="36">
        <v>6.5292096219931275E-2</v>
      </c>
      <c r="M46596" s="35" t="s">
        <v>474</v>
      </c>
      <c r="N46596" s="39">
        <v>1162.9301184871126</v>
      </c>
      <c r="O46596" s="92">
        <v>45106</v>
      </c>
      <c r="P46596" s="92">
        <f t="shared" si="1657"/>
        <v>45088</v>
      </c>
      <c r="Q46596" s="92">
        <f t="shared" si="1658"/>
        <v>45101</v>
      </c>
    </row>
    <row r="46597" spans="1:17" x14ac:dyDescent="0.25">
      <c r="A46597" s="1" t="s">
        <v>37</v>
      </c>
      <c r="B46597" s="35" t="s">
        <v>884</v>
      </c>
      <c r="C46597" s="33">
        <v>7029916.9969439041</v>
      </c>
      <c r="D46597" s="35">
        <v>2043979</v>
      </c>
      <c r="E46597" s="35">
        <v>1386</v>
      </c>
      <c r="F46597" s="34">
        <v>1.408266982984977</v>
      </c>
      <c r="H46597" s="35" t="s">
        <v>455</v>
      </c>
      <c r="I46597" s="35">
        <v>50227992</v>
      </c>
      <c r="J46597" s="35">
        <v>37829</v>
      </c>
      <c r="K46597" s="35">
        <v>1567</v>
      </c>
      <c r="L46597" s="36">
        <v>4.142324671548283E-2</v>
      </c>
      <c r="M46597" s="35" t="s">
        <v>459</v>
      </c>
      <c r="N46597" s="39">
        <v>538.11446161377569</v>
      </c>
      <c r="O46597" s="92">
        <v>45106</v>
      </c>
      <c r="P46597" s="92">
        <f t="shared" si="1657"/>
        <v>45088</v>
      </c>
      <c r="Q46597" s="92">
        <f t="shared" si="1658"/>
        <v>45101</v>
      </c>
    </row>
    <row r="46598" spans="1:17" x14ac:dyDescent="0.25">
      <c r="A46598" s="1" t="s">
        <v>881</v>
      </c>
      <c r="B46598" s="35" t="s">
        <v>443</v>
      </c>
      <c r="C46598" s="33">
        <v>17062.000099180001</v>
      </c>
      <c r="D46598" s="35">
        <v>4854</v>
      </c>
      <c r="E46598" s="35" t="s">
        <v>487</v>
      </c>
      <c r="F46598" s="34">
        <v>1.6745650219988988</v>
      </c>
      <c r="H46598" s="35" t="s">
        <v>459</v>
      </c>
      <c r="I46598" s="35">
        <v>78354</v>
      </c>
      <c r="J46598" s="35">
        <v>57</v>
      </c>
      <c r="K46598" s="35">
        <v>4</v>
      </c>
      <c r="L46598" s="36">
        <v>7.0175438596491224E-2</v>
      </c>
      <c r="M46598" s="35" t="s">
        <v>474</v>
      </c>
      <c r="N46598" s="39">
        <v>334.07572188878032</v>
      </c>
      <c r="O46598" s="92">
        <v>45113</v>
      </c>
      <c r="P46598" s="92">
        <f t="shared" si="1657"/>
        <v>45095</v>
      </c>
      <c r="Q46598" s="92">
        <f t="shared" si="1658"/>
        <v>45108</v>
      </c>
    </row>
    <row r="46599" spans="1:17" x14ac:dyDescent="0.25">
      <c r="A46599" s="1" t="s">
        <v>880</v>
      </c>
      <c r="B46599" s="35" t="s">
        <v>446</v>
      </c>
      <c r="C46599" s="33">
        <v>24021.000183110002</v>
      </c>
      <c r="D46599" s="35">
        <v>4312</v>
      </c>
      <c r="E46599" s="35" t="s">
        <v>487</v>
      </c>
      <c r="F46599" s="34">
        <v>1.1894354254040653</v>
      </c>
      <c r="H46599" s="35" t="s">
        <v>455</v>
      </c>
      <c r="I46599" s="35">
        <v>116276</v>
      </c>
      <c r="J46599" s="35">
        <v>92</v>
      </c>
      <c r="K46599" s="35">
        <v>4</v>
      </c>
      <c r="L46599" s="36">
        <v>4.3478260869565216E-2</v>
      </c>
      <c r="M46599" s="35" t="s">
        <v>455</v>
      </c>
      <c r="N46599" s="39">
        <v>382.99820698010899</v>
      </c>
      <c r="O46599" s="92">
        <v>45113</v>
      </c>
      <c r="P46599" s="92">
        <f t="shared" ref="P46599:P46662" si="1659">O46599-18</f>
        <v>45095</v>
      </c>
      <c r="Q46599" s="92">
        <f t="shared" ref="Q46599:Q46662" si="1660">O46599-5</f>
        <v>45108</v>
      </c>
    </row>
    <row r="46600" spans="1:17" x14ac:dyDescent="0.25">
      <c r="A46600" s="1" t="s">
        <v>879</v>
      </c>
      <c r="B46600" s="35" t="s">
        <v>452</v>
      </c>
      <c r="C46600" s="33">
        <v>10559.00005341</v>
      </c>
      <c r="D46600" s="35">
        <v>3817</v>
      </c>
      <c r="E46600" s="35" t="s">
        <v>487</v>
      </c>
      <c r="F46600" s="34">
        <v>2.0294129482129444</v>
      </c>
      <c r="H46600" s="35" t="s">
        <v>474</v>
      </c>
      <c r="I46600" s="35">
        <v>51205</v>
      </c>
      <c r="J46600" s="35">
        <v>33</v>
      </c>
      <c r="K46600" s="35">
        <v>3</v>
      </c>
      <c r="L46600" s="36">
        <v>9.0909090909090912E-2</v>
      </c>
      <c r="M46600" s="35" t="s">
        <v>474</v>
      </c>
      <c r="N46600" s="39">
        <v>312.52959402479348</v>
      </c>
      <c r="O46600" s="92">
        <v>45113</v>
      </c>
      <c r="P46600" s="92">
        <f t="shared" si="1659"/>
        <v>45095</v>
      </c>
      <c r="Q46600" s="92">
        <f t="shared" si="1660"/>
        <v>45108</v>
      </c>
    </row>
    <row r="46601" spans="1:17" x14ac:dyDescent="0.25">
      <c r="A46601" s="1" t="s">
        <v>878</v>
      </c>
      <c r="B46601" s="35" t="s">
        <v>453</v>
      </c>
      <c r="C46601" s="33">
        <v>8165.99994659</v>
      </c>
      <c r="D46601" s="35">
        <v>2269</v>
      </c>
      <c r="E46601" s="35">
        <v>0</v>
      </c>
      <c r="F46601" s="34">
        <v>0</v>
      </c>
      <c r="H46601" s="35" t="s">
        <v>459</v>
      </c>
      <c r="I46601" s="35">
        <v>45790</v>
      </c>
      <c r="J46601" s="35">
        <v>126</v>
      </c>
      <c r="K46601" s="35">
        <v>0</v>
      </c>
      <c r="L46601" s="36">
        <v>0</v>
      </c>
      <c r="M46601" s="35" t="s">
        <v>459</v>
      </c>
      <c r="N46601" s="39">
        <v>1542.9831107532118</v>
      </c>
      <c r="O46601" s="92">
        <v>45113</v>
      </c>
      <c r="P46601" s="92">
        <f t="shared" si="1659"/>
        <v>45095</v>
      </c>
      <c r="Q46601" s="92">
        <f t="shared" si="1660"/>
        <v>45108</v>
      </c>
    </row>
    <row r="46602" spans="1:17" x14ac:dyDescent="0.25">
      <c r="A46602" s="1" t="s">
        <v>877</v>
      </c>
      <c r="B46602" s="35" t="s">
        <v>448</v>
      </c>
      <c r="C46602" s="33">
        <v>28692.00012207</v>
      </c>
      <c r="D46602" s="35">
        <v>9228</v>
      </c>
      <c r="E46602" s="35" t="s">
        <v>487</v>
      </c>
      <c r="F46602" s="34">
        <v>0.49789886466387046</v>
      </c>
      <c r="H46602" s="35" t="s">
        <v>455</v>
      </c>
      <c r="I46602" s="35">
        <v>156767</v>
      </c>
      <c r="J46602" s="35">
        <v>241</v>
      </c>
      <c r="K46602" s="35">
        <v>2</v>
      </c>
      <c r="L46602" s="36">
        <v>8.2987551867219917E-3</v>
      </c>
      <c r="M46602" s="35" t="s">
        <v>455</v>
      </c>
      <c r="N46602" s="39">
        <v>839.95538468794939</v>
      </c>
      <c r="O46602" s="92">
        <v>45113</v>
      </c>
      <c r="P46602" s="92">
        <f t="shared" si="1659"/>
        <v>45095</v>
      </c>
      <c r="Q46602" s="92">
        <f t="shared" si="1660"/>
        <v>45108</v>
      </c>
    </row>
    <row r="46603" spans="1:17" x14ac:dyDescent="0.25">
      <c r="A46603" s="1" t="s">
        <v>876</v>
      </c>
      <c r="B46603" s="35" t="s">
        <v>453</v>
      </c>
      <c r="C46603" s="33">
        <v>486.00000143</v>
      </c>
      <c r="D46603" s="35">
        <v>56</v>
      </c>
      <c r="E46603" s="35">
        <v>0</v>
      </c>
      <c r="F46603" s="34">
        <v>0</v>
      </c>
      <c r="H46603" s="35" t="s">
        <v>459</v>
      </c>
      <c r="I46603" s="35">
        <v>775</v>
      </c>
      <c r="J46603" s="35">
        <v>1</v>
      </c>
      <c r="K46603" s="35">
        <v>0</v>
      </c>
      <c r="L46603" s="36">
        <v>0</v>
      </c>
      <c r="M46603" s="35" t="s">
        <v>459</v>
      </c>
      <c r="N46603" s="39">
        <v>205.76131626699859</v>
      </c>
      <c r="O46603" s="92">
        <v>45113</v>
      </c>
      <c r="P46603" s="92">
        <f t="shared" si="1659"/>
        <v>45095</v>
      </c>
      <c r="Q46603" s="92">
        <f t="shared" si="1660"/>
        <v>45108</v>
      </c>
    </row>
    <row r="46604" spans="1:17" x14ac:dyDescent="0.25">
      <c r="A46604" s="1" t="s">
        <v>875</v>
      </c>
      <c r="B46604" s="35" t="s">
        <v>450</v>
      </c>
      <c r="C46604" s="33">
        <v>17366</v>
      </c>
      <c r="D46604" s="35">
        <v>3260</v>
      </c>
      <c r="E46604" s="35" t="s">
        <v>487</v>
      </c>
      <c r="F46604" s="34">
        <v>0.8226254915187311</v>
      </c>
      <c r="H46604" s="35" t="s">
        <v>474</v>
      </c>
      <c r="I46604" s="35">
        <v>72391</v>
      </c>
      <c r="J46604" s="35">
        <v>62</v>
      </c>
      <c r="K46604" s="35">
        <v>2</v>
      </c>
      <c r="L46604" s="36">
        <v>3.2258064516129031E-2</v>
      </c>
      <c r="M46604" s="35" t="s">
        <v>474</v>
      </c>
      <c r="N46604" s="39">
        <v>357.01946331912933</v>
      </c>
      <c r="O46604" s="92">
        <v>45113</v>
      </c>
      <c r="P46604" s="92">
        <f t="shared" si="1659"/>
        <v>45095</v>
      </c>
      <c r="Q46604" s="92">
        <f t="shared" si="1660"/>
        <v>45108</v>
      </c>
    </row>
    <row r="46605" spans="1:17" x14ac:dyDescent="0.25">
      <c r="A46605" s="1" t="s">
        <v>874</v>
      </c>
      <c r="B46605" s="35" t="s">
        <v>447</v>
      </c>
      <c r="C46605" s="33">
        <v>39263.000045779998</v>
      </c>
      <c r="D46605" s="35">
        <v>10341</v>
      </c>
      <c r="E46605" s="35" t="s">
        <v>487</v>
      </c>
      <c r="F46605" s="34">
        <v>0.54577009916680008</v>
      </c>
      <c r="H46605" s="35" t="s">
        <v>455</v>
      </c>
      <c r="I46605" s="35">
        <v>823302</v>
      </c>
      <c r="J46605" s="35">
        <v>91</v>
      </c>
      <c r="K46605" s="35">
        <v>3</v>
      </c>
      <c r="L46605" s="36">
        <v>3.2967032967032968E-2</v>
      </c>
      <c r="M46605" s="35" t="s">
        <v>455</v>
      </c>
      <c r="N46605" s="39">
        <v>231.77036877950115</v>
      </c>
      <c r="O46605" s="92">
        <v>45113</v>
      </c>
      <c r="P46605" s="92">
        <f t="shared" si="1659"/>
        <v>45095</v>
      </c>
      <c r="Q46605" s="92">
        <f t="shared" si="1660"/>
        <v>45108</v>
      </c>
    </row>
    <row r="46606" spans="1:17" x14ac:dyDescent="0.25">
      <c r="A46606" s="1" t="s">
        <v>873</v>
      </c>
      <c r="B46606" s="35" t="s">
        <v>450</v>
      </c>
      <c r="C46606" s="33">
        <v>36569.000076290002</v>
      </c>
      <c r="D46606" s="35">
        <v>8927</v>
      </c>
      <c r="E46606" s="35">
        <v>6</v>
      </c>
      <c r="F46606" s="34">
        <v>1.1719528225473645</v>
      </c>
      <c r="H46606" s="35" t="s">
        <v>474</v>
      </c>
      <c r="I46606" s="35">
        <v>206940</v>
      </c>
      <c r="J46606" s="35">
        <v>142</v>
      </c>
      <c r="K46606" s="35">
        <v>6</v>
      </c>
      <c r="L46606" s="36">
        <v>4.2253521126760563E-2</v>
      </c>
      <c r="M46606" s="35" t="s">
        <v>474</v>
      </c>
      <c r="N46606" s="39">
        <v>388.30703520402676</v>
      </c>
      <c r="O46606" s="92">
        <v>45113</v>
      </c>
      <c r="P46606" s="92">
        <f t="shared" si="1659"/>
        <v>45095</v>
      </c>
      <c r="Q46606" s="92">
        <f t="shared" si="1660"/>
        <v>45108</v>
      </c>
    </row>
    <row r="46607" spans="1:17" x14ac:dyDescent="0.25">
      <c r="A46607" s="1" t="s">
        <v>872</v>
      </c>
      <c r="B46607" s="35" t="s">
        <v>451</v>
      </c>
      <c r="C46607" s="33">
        <v>438.99999571000001</v>
      </c>
      <c r="D46607" s="35">
        <v>29</v>
      </c>
      <c r="E46607" s="35">
        <v>0</v>
      </c>
      <c r="F46607" s="34">
        <v>0</v>
      </c>
      <c r="H46607" s="35" t="s">
        <v>459</v>
      </c>
      <c r="I46607" s="35">
        <v>1099</v>
      </c>
      <c r="J46607" s="35">
        <v>2</v>
      </c>
      <c r="K46607" s="35">
        <v>0</v>
      </c>
      <c r="L46607" s="36">
        <v>0</v>
      </c>
      <c r="M46607" s="35" t="s">
        <v>459</v>
      </c>
      <c r="N46607" s="39">
        <v>455.58087005567631</v>
      </c>
      <c r="O46607" s="92">
        <v>45113</v>
      </c>
      <c r="P46607" s="92">
        <f t="shared" si="1659"/>
        <v>45095</v>
      </c>
      <c r="Q46607" s="92">
        <f t="shared" si="1660"/>
        <v>45108</v>
      </c>
    </row>
    <row r="46608" spans="1:17" x14ac:dyDescent="0.25">
      <c r="A46608" s="1" t="s">
        <v>871</v>
      </c>
      <c r="B46608" s="35" t="s">
        <v>446</v>
      </c>
      <c r="C46608" s="33">
        <v>46307.999633790001</v>
      </c>
      <c r="D46608" s="35">
        <v>7811</v>
      </c>
      <c r="E46608" s="35">
        <v>5</v>
      </c>
      <c r="F46608" s="34">
        <v>0.77123360967260901</v>
      </c>
      <c r="H46608" s="35" t="s">
        <v>455</v>
      </c>
      <c r="I46608" s="35">
        <v>315884</v>
      </c>
      <c r="J46608" s="35">
        <v>224</v>
      </c>
      <c r="K46608" s="35">
        <v>5</v>
      </c>
      <c r="L46608" s="36">
        <v>2.2321428571428572E-2</v>
      </c>
      <c r="M46608" s="35" t="s">
        <v>455</v>
      </c>
      <c r="N46608" s="39">
        <v>483.71771998666031</v>
      </c>
      <c r="O46608" s="92">
        <v>45113</v>
      </c>
      <c r="P46608" s="92">
        <f t="shared" si="1659"/>
        <v>45095</v>
      </c>
      <c r="Q46608" s="92">
        <f t="shared" si="1660"/>
        <v>45108</v>
      </c>
    </row>
    <row r="46609" spans="1:17" x14ac:dyDescent="0.25">
      <c r="A46609" s="1" t="s">
        <v>870</v>
      </c>
      <c r="B46609" s="35" t="s">
        <v>441</v>
      </c>
      <c r="C46609" s="33">
        <v>6314.9999809299998</v>
      </c>
      <c r="D46609" s="35">
        <v>1723</v>
      </c>
      <c r="E46609" s="35">
        <v>0</v>
      </c>
      <c r="F46609" s="34">
        <v>0</v>
      </c>
      <c r="H46609" s="35" t="s">
        <v>459</v>
      </c>
      <c r="I46609" s="35">
        <v>35895</v>
      </c>
      <c r="J46609" s="35">
        <v>14</v>
      </c>
      <c r="K46609" s="35">
        <v>0</v>
      </c>
      <c r="L46609" s="36">
        <v>0</v>
      </c>
      <c r="M46609" s="35" t="s">
        <v>459</v>
      </c>
      <c r="N46609" s="39">
        <v>221.69437913344606</v>
      </c>
      <c r="O46609" s="92">
        <v>45113</v>
      </c>
      <c r="P46609" s="92">
        <f t="shared" si="1659"/>
        <v>45095</v>
      </c>
      <c r="Q46609" s="92">
        <f t="shared" si="1660"/>
        <v>45108</v>
      </c>
    </row>
    <row r="46610" spans="1:17" x14ac:dyDescent="0.25">
      <c r="A46610" s="1" t="s">
        <v>869</v>
      </c>
      <c r="B46610" s="35" t="s">
        <v>446</v>
      </c>
      <c r="C46610" s="33">
        <v>3192.9999828300001</v>
      </c>
      <c r="D46610" s="35">
        <v>668</v>
      </c>
      <c r="E46610" s="35">
        <v>0</v>
      </c>
      <c r="F46610" s="34">
        <v>0</v>
      </c>
      <c r="H46610" s="35" t="s">
        <v>455</v>
      </c>
      <c r="I46610" s="35">
        <v>10517</v>
      </c>
      <c r="J46610" s="35">
        <v>11</v>
      </c>
      <c r="K46610" s="35">
        <v>0</v>
      </c>
      <c r="L46610" s="36">
        <v>0</v>
      </c>
      <c r="M46610" s="35" t="s">
        <v>455</v>
      </c>
      <c r="N46610" s="39">
        <v>344.503603481092</v>
      </c>
      <c r="O46610" s="92">
        <v>45113</v>
      </c>
      <c r="P46610" s="92">
        <f t="shared" si="1659"/>
        <v>45095</v>
      </c>
      <c r="Q46610" s="92">
        <f t="shared" si="1660"/>
        <v>45108</v>
      </c>
    </row>
    <row r="46611" spans="1:17" x14ac:dyDescent="0.25">
      <c r="A46611" s="1" t="s">
        <v>868</v>
      </c>
      <c r="B46611" s="35" t="s">
        <v>449</v>
      </c>
      <c r="C46611" s="33">
        <v>1694.99999428</v>
      </c>
      <c r="D46611" s="35">
        <v>198</v>
      </c>
      <c r="E46611" s="35">
        <v>0</v>
      </c>
      <c r="F46611" s="34">
        <v>0</v>
      </c>
      <c r="H46611" s="35" t="s">
        <v>459</v>
      </c>
      <c r="I46611" s="35">
        <v>7452</v>
      </c>
      <c r="J46611" s="35">
        <v>7</v>
      </c>
      <c r="K46611" s="35">
        <v>0</v>
      </c>
      <c r="L46611" s="36">
        <v>0</v>
      </c>
      <c r="M46611" s="35" t="s">
        <v>459</v>
      </c>
      <c r="N46611" s="39">
        <v>412.97935242610146</v>
      </c>
      <c r="O46611" s="92">
        <v>45113</v>
      </c>
      <c r="P46611" s="92">
        <f t="shared" si="1659"/>
        <v>45095</v>
      </c>
      <c r="Q46611" s="92">
        <f t="shared" si="1660"/>
        <v>45108</v>
      </c>
    </row>
    <row r="46612" spans="1:17" x14ac:dyDescent="0.25">
      <c r="A46612" s="1" t="s">
        <v>867</v>
      </c>
      <c r="B46612" s="35" t="s">
        <v>446</v>
      </c>
      <c r="C46612" s="33">
        <v>18832.000022889999</v>
      </c>
      <c r="D46612" s="35">
        <v>4675</v>
      </c>
      <c r="E46612" s="35" t="s">
        <v>487</v>
      </c>
      <c r="F46612" s="34">
        <v>1.5171744125265743</v>
      </c>
      <c r="H46612" s="35" t="s">
        <v>455</v>
      </c>
      <c r="I46612" s="35">
        <v>106912</v>
      </c>
      <c r="J46612" s="35">
        <v>71</v>
      </c>
      <c r="K46612" s="35">
        <v>4</v>
      </c>
      <c r="L46612" s="36">
        <v>5.6338028169014086E-2</v>
      </c>
      <c r="M46612" s="35" t="s">
        <v>455</v>
      </c>
      <c r="N46612" s="39">
        <v>377.01784151285381</v>
      </c>
      <c r="O46612" s="92">
        <v>45113</v>
      </c>
      <c r="P46612" s="92">
        <f t="shared" si="1659"/>
        <v>45095</v>
      </c>
      <c r="Q46612" s="92">
        <f t="shared" si="1660"/>
        <v>45108</v>
      </c>
    </row>
    <row r="46613" spans="1:17" x14ac:dyDescent="0.25">
      <c r="A46613" s="1" t="s">
        <v>866</v>
      </c>
      <c r="B46613" s="35" t="s">
        <v>441</v>
      </c>
      <c r="C46613" s="33">
        <v>11944.99995422</v>
      </c>
      <c r="D46613" s="35">
        <v>3749</v>
      </c>
      <c r="E46613" s="35" t="s">
        <v>487</v>
      </c>
      <c r="F46613" s="34">
        <v>1.1959576676823129</v>
      </c>
      <c r="H46613" s="35" t="s">
        <v>474</v>
      </c>
      <c r="I46613" s="35">
        <v>65966</v>
      </c>
      <c r="J46613" s="35">
        <v>44</v>
      </c>
      <c r="K46613" s="35">
        <v>2</v>
      </c>
      <c r="L46613" s="36">
        <v>4.5454545454545456E-2</v>
      </c>
      <c r="M46613" s="35" t="s">
        <v>474</v>
      </c>
      <c r="N46613" s="39">
        <v>368.35496164615239</v>
      </c>
      <c r="O46613" s="92">
        <v>45113</v>
      </c>
      <c r="P46613" s="92">
        <f t="shared" si="1659"/>
        <v>45095</v>
      </c>
      <c r="Q46613" s="92">
        <f t="shared" si="1660"/>
        <v>45108</v>
      </c>
    </row>
    <row r="46614" spans="1:17" x14ac:dyDescent="0.25">
      <c r="A46614" s="1" t="s">
        <v>865</v>
      </c>
      <c r="B46614" s="35" t="s">
        <v>452</v>
      </c>
      <c r="C46614" s="33">
        <v>46461.000152590001</v>
      </c>
      <c r="D46614" s="35">
        <v>12714</v>
      </c>
      <c r="E46614" s="35">
        <v>9</v>
      </c>
      <c r="F46614" s="34">
        <v>1.3836489544905037</v>
      </c>
      <c r="H46614" s="35" t="s">
        <v>474</v>
      </c>
      <c r="I46614" s="35">
        <v>205225</v>
      </c>
      <c r="J46614" s="35">
        <v>179</v>
      </c>
      <c r="K46614" s="35">
        <v>11</v>
      </c>
      <c r="L46614" s="36">
        <v>6.1452513966480445E-2</v>
      </c>
      <c r="M46614" s="35" t="s">
        <v>474</v>
      </c>
      <c r="N46614" s="39">
        <v>385.26936443924467</v>
      </c>
      <c r="O46614" s="92">
        <v>45113</v>
      </c>
      <c r="P46614" s="92">
        <f t="shared" si="1659"/>
        <v>45095</v>
      </c>
      <c r="Q46614" s="92">
        <f t="shared" si="1660"/>
        <v>45108</v>
      </c>
    </row>
    <row r="46615" spans="1:17" x14ac:dyDescent="0.25">
      <c r="A46615" s="1" t="s">
        <v>864</v>
      </c>
      <c r="B46615" s="35" t="s">
        <v>441</v>
      </c>
      <c r="C46615" s="33">
        <v>16889.00013733</v>
      </c>
      <c r="D46615" s="35">
        <v>5051</v>
      </c>
      <c r="E46615" s="35" t="s">
        <v>487</v>
      </c>
      <c r="F46615" s="34">
        <v>1.2687886348705479</v>
      </c>
      <c r="H46615" s="35" t="s">
        <v>474</v>
      </c>
      <c r="I46615" s="35">
        <v>100085</v>
      </c>
      <c r="J46615" s="35">
        <v>47</v>
      </c>
      <c r="K46615" s="35">
        <v>3</v>
      </c>
      <c r="L46615" s="36">
        <v>6.3829787234042548E-2</v>
      </c>
      <c r="M46615" s="35" t="s">
        <v>474</v>
      </c>
      <c r="N46615" s="39">
        <v>278.28764058160687</v>
      </c>
      <c r="O46615" s="92">
        <v>45113</v>
      </c>
      <c r="P46615" s="92">
        <f t="shared" si="1659"/>
        <v>45095</v>
      </c>
      <c r="Q46615" s="92">
        <f t="shared" si="1660"/>
        <v>45108</v>
      </c>
    </row>
    <row r="46616" spans="1:17" x14ac:dyDescent="0.25">
      <c r="A46616" s="1" t="s">
        <v>863</v>
      </c>
      <c r="B46616" s="35" t="s">
        <v>444</v>
      </c>
      <c r="C46616" s="33">
        <v>4777.0000381500004</v>
      </c>
      <c r="D46616" s="35">
        <v>1395</v>
      </c>
      <c r="E46616" s="35">
        <v>0</v>
      </c>
      <c r="F46616" s="34">
        <v>0</v>
      </c>
      <c r="H46616" s="35" t="s">
        <v>459</v>
      </c>
      <c r="I46616" s="35">
        <v>21837</v>
      </c>
      <c r="J46616" s="35">
        <v>14</v>
      </c>
      <c r="K46616" s="35">
        <v>0</v>
      </c>
      <c r="L46616" s="36">
        <v>0</v>
      </c>
      <c r="M46616" s="35" t="s">
        <v>459</v>
      </c>
      <c r="N46616" s="39">
        <v>293.070962700302</v>
      </c>
      <c r="O46616" s="92">
        <v>45113</v>
      </c>
      <c r="P46616" s="92">
        <f t="shared" si="1659"/>
        <v>45095</v>
      </c>
      <c r="Q46616" s="92">
        <f t="shared" si="1660"/>
        <v>45108</v>
      </c>
    </row>
    <row r="46617" spans="1:17" x14ac:dyDescent="0.25">
      <c r="A46617" s="1" t="s">
        <v>862</v>
      </c>
      <c r="B46617" s="35" t="s">
        <v>446</v>
      </c>
      <c r="C46617" s="33">
        <v>8478.9999580399999</v>
      </c>
      <c r="D46617" s="35">
        <v>2458</v>
      </c>
      <c r="E46617" s="35" t="s">
        <v>487</v>
      </c>
      <c r="F46617" s="34">
        <v>0.8424174051427028</v>
      </c>
      <c r="H46617" s="35" t="s">
        <v>474</v>
      </c>
      <c r="I46617" s="35">
        <v>60384</v>
      </c>
      <c r="J46617" s="35">
        <v>37</v>
      </c>
      <c r="K46617" s="35">
        <v>1</v>
      </c>
      <c r="L46617" s="36">
        <v>2.7027027027027029E-2</v>
      </c>
      <c r="M46617" s="35" t="s">
        <v>474</v>
      </c>
      <c r="N46617" s="39">
        <v>436.37221586392002</v>
      </c>
      <c r="O46617" s="92">
        <v>45113</v>
      </c>
      <c r="P46617" s="92">
        <f t="shared" si="1659"/>
        <v>45095</v>
      </c>
      <c r="Q46617" s="92">
        <f t="shared" si="1660"/>
        <v>45108</v>
      </c>
    </row>
    <row r="46618" spans="1:17" x14ac:dyDescent="0.25">
      <c r="A46618" s="1" t="s">
        <v>454</v>
      </c>
      <c r="B46618" s="35" t="s">
        <v>454</v>
      </c>
      <c r="C46618" s="33">
        <v>48915.999938959998</v>
      </c>
      <c r="D46618" s="35">
        <v>12928</v>
      </c>
      <c r="E46618" s="35">
        <v>19</v>
      </c>
      <c r="F46618" s="34">
        <v>2.7744354788543069</v>
      </c>
      <c r="H46618" s="35" t="s">
        <v>474</v>
      </c>
      <c r="I46618" s="35">
        <v>204238</v>
      </c>
      <c r="J46618" s="35">
        <v>500</v>
      </c>
      <c r="K46618" s="35">
        <v>24</v>
      </c>
      <c r="L46618" s="36">
        <v>4.8000000000000001E-2</v>
      </c>
      <c r="M46618" s="35" t="s">
        <v>474</v>
      </c>
      <c r="N46618" s="39">
        <v>1022.1604395779025</v>
      </c>
      <c r="O46618" s="92">
        <v>45113</v>
      </c>
      <c r="P46618" s="92">
        <f t="shared" si="1659"/>
        <v>45095</v>
      </c>
      <c r="Q46618" s="92">
        <f t="shared" si="1660"/>
        <v>45108</v>
      </c>
    </row>
    <row r="46619" spans="1:17" x14ac:dyDescent="0.25">
      <c r="A46619" s="1" t="s">
        <v>861</v>
      </c>
      <c r="B46619" s="35" t="s">
        <v>441</v>
      </c>
      <c r="C46619" s="33">
        <v>5530.0000190700002</v>
      </c>
      <c r="D46619" s="35">
        <v>1362</v>
      </c>
      <c r="E46619" s="35">
        <v>0</v>
      </c>
      <c r="F46619" s="34">
        <v>0</v>
      </c>
      <c r="H46619" s="35" t="s">
        <v>459</v>
      </c>
      <c r="I46619" s="35">
        <v>24363</v>
      </c>
      <c r="J46619" s="35">
        <v>12</v>
      </c>
      <c r="K46619" s="35">
        <v>1</v>
      </c>
      <c r="L46619" s="36">
        <v>8.3333333333333329E-2</v>
      </c>
      <c r="M46619" s="35" t="s">
        <v>474</v>
      </c>
      <c r="N46619" s="39">
        <v>216.99819093342578</v>
      </c>
      <c r="O46619" s="92">
        <v>45113</v>
      </c>
      <c r="P46619" s="92">
        <f t="shared" si="1659"/>
        <v>45095</v>
      </c>
      <c r="Q46619" s="92">
        <f t="shared" si="1660"/>
        <v>45108</v>
      </c>
    </row>
    <row r="46620" spans="1:17" x14ac:dyDescent="0.25">
      <c r="A46620" s="1" t="s">
        <v>860</v>
      </c>
      <c r="B46620" s="35" t="s">
        <v>453</v>
      </c>
      <c r="C46620" s="33">
        <v>1930.99999714</v>
      </c>
      <c r="D46620" s="35">
        <v>389</v>
      </c>
      <c r="E46620" s="35">
        <v>0</v>
      </c>
      <c r="F46620" s="34">
        <v>0</v>
      </c>
      <c r="H46620" s="35" t="s">
        <v>455</v>
      </c>
      <c r="I46620" s="35">
        <v>9047</v>
      </c>
      <c r="J46620" s="35">
        <v>20</v>
      </c>
      <c r="K46620" s="35">
        <v>0</v>
      </c>
      <c r="L46620" s="36">
        <v>0</v>
      </c>
      <c r="M46620" s="35" t="s">
        <v>455</v>
      </c>
      <c r="N46620" s="39">
        <v>1035.7327824765384</v>
      </c>
      <c r="O46620" s="92">
        <v>45113</v>
      </c>
      <c r="P46620" s="92">
        <f t="shared" si="1659"/>
        <v>45095</v>
      </c>
      <c r="Q46620" s="92">
        <f t="shared" si="1660"/>
        <v>45108</v>
      </c>
    </row>
    <row r="46621" spans="1:17" x14ac:dyDescent="0.25">
      <c r="A46621" s="1" t="s">
        <v>859</v>
      </c>
      <c r="B46621" s="35" t="s">
        <v>446</v>
      </c>
      <c r="C46621" s="33">
        <v>14383</v>
      </c>
      <c r="D46621" s="35">
        <v>3994</v>
      </c>
      <c r="E46621" s="35">
        <v>8</v>
      </c>
      <c r="F46621" s="34">
        <v>3.972944249659816</v>
      </c>
      <c r="H46621" s="35" t="s">
        <v>474</v>
      </c>
      <c r="I46621" s="35">
        <v>120435</v>
      </c>
      <c r="J46621" s="35">
        <v>79</v>
      </c>
      <c r="K46621" s="35">
        <v>8</v>
      </c>
      <c r="L46621" s="36">
        <v>0.10126582278481013</v>
      </c>
      <c r="M46621" s="35" t="s">
        <v>474</v>
      </c>
      <c r="N46621" s="39">
        <v>549.25954251546966</v>
      </c>
      <c r="O46621" s="92">
        <v>45113</v>
      </c>
      <c r="P46621" s="92">
        <f t="shared" si="1659"/>
        <v>45095</v>
      </c>
      <c r="Q46621" s="92">
        <f t="shared" si="1660"/>
        <v>45108</v>
      </c>
    </row>
    <row r="46622" spans="1:17" x14ac:dyDescent="0.25">
      <c r="A46622" s="1" t="s">
        <v>858</v>
      </c>
      <c r="B46622" s="35" t="s">
        <v>447</v>
      </c>
      <c r="C46622" s="33">
        <v>15349.99999237</v>
      </c>
      <c r="D46622" s="35">
        <v>3728</v>
      </c>
      <c r="E46622" s="35">
        <v>6</v>
      </c>
      <c r="F46622" s="34">
        <v>2.7919962787261103</v>
      </c>
      <c r="H46622" s="35" t="s">
        <v>459</v>
      </c>
      <c r="I46622" s="35">
        <v>99653</v>
      </c>
      <c r="J46622" s="35">
        <v>149</v>
      </c>
      <c r="K46622" s="35">
        <v>8</v>
      </c>
      <c r="L46622" s="36">
        <v>5.3691275167785234E-2</v>
      </c>
      <c r="M46622" s="35" t="s">
        <v>474</v>
      </c>
      <c r="N46622" s="39">
        <v>970.68403957044427</v>
      </c>
      <c r="O46622" s="92">
        <v>45113</v>
      </c>
      <c r="P46622" s="92">
        <f t="shared" si="1659"/>
        <v>45095</v>
      </c>
      <c r="Q46622" s="92">
        <f t="shared" si="1660"/>
        <v>45108</v>
      </c>
    </row>
    <row r="46623" spans="1:17" x14ac:dyDescent="0.25">
      <c r="A46623" s="1" t="s">
        <v>857</v>
      </c>
      <c r="B46623" s="35" t="s">
        <v>444</v>
      </c>
      <c r="C46623" s="33">
        <v>16944.999938960002</v>
      </c>
      <c r="D46623" s="35">
        <v>4350</v>
      </c>
      <c r="E46623" s="35" t="s">
        <v>487</v>
      </c>
      <c r="F46623" s="34">
        <v>0.84306369649896085</v>
      </c>
      <c r="H46623" s="35" t="s">
        <v>474</v>
      </c>
      <c r="I46623" s="35">
        <v>68735</v>
      </c>
      <c r="J46623" s="35">
        <v>101</v>
      </c>
      <c r="K46623" s="35">
        <v>2</v>
      </c>
      <c r="L46623" s="36">
        <v>1.9801980198019802E-2</v>
      </c>
      <c r="M46623" s="35" t="s">
        <v>474</v>
      </c>
      <c r="N46623" s="39">
        <v>596.04603342476537</v>
      </c>
      <c r="O46623" s="92">
        <v>45113</v>
      </c>
      <c r="P46623" s="92">
        <f t="shared" si="1659"/>
        <v>45095</v>
      </c>
      <c r="Q46623" s="92">
        <f t="shared" si="1660"/>
        <v>45108</v>
      </c>
    </row>
    <row r="46624" spans="1:17" x14ac:dyDescent="0.25">
      <c r="A46624" s="1" t="s">
        <v>856</v>
      </c>
      <c r="B46624" s="35" t="s">
        <v>446</v>
      </c>
      <c r="C46624" s="33">
        <v>27294.999969479999</v>
      </c>
      <c r="D46624" s="35">
        <v>5374</v>
      </c>
      <c r="E46624" s="35" t="s">
        <v>487</v>
      </c>
      <c r="F46624" s="34">
        <v>0.26169104784187408</v>
      </c>
      <c r="H46624" s="35" t="s">
        <v>455</v>
      </c>
      <c r="I46624" s="35">
        <v>202213</v>
      </c>
      <c r="J46624" s="35">
        <v>88</v>
      </c>
      <c r="K46624" s="35">
        <v>6</v>
      </c>
      <c r="L46624" s="36">
        <v>6.8181818181818177E-2</v>
      </c>
      <c r="M46624" s="35" t="s">
        <v>455</v>
      </c>
      <c r="N46624" s="39">
        <v>322.40337094118888</v>
      </c>
      <c r="O46624" s="92">
        <v>45113</v>
      </c>
      <c r="P46624" s="92">
        <f t="shared" si="1659"/>
        <v>45095</v>
      </c>
      <c r="Q46624" s="92">
        <f t="shared" si="1660"/>
        <v>45108</v>
      </c>
    </row>
    <row r="46625" spans="1:17" x14ac:dyDescent="0.25">
      <c r="A46625" s="1" t="s">
        <v>855</v>
      </c>
      <c r="B46625" s="35" t="s">
        <v>452</v>
      </c>
      <c r="C46625" s="33">
        <v>6763.9999866500002</v>
      </c>
      <c r="D46625" s="35">
        <v>2084</v>
      </c>
      <c r="E46625" s="35">
        <v>0</v>
      </c>
      <c r="F46625" s="34">
        <v>0</v>
      </c>
      <c r="H46625" s="35" t="s">
        <v>459</v>
      </c>
      <c r="I46625" s="35">
        <v>28446</v>
      </c>
      <c r="J46625" s="35">
        <v>7</v>
      </c>
      <c r="K46625" s="35">
        <v>0</v>
      </c>
      <c r="L46625" s="36">
        <v>0</v>
      </c>
      <c r="M46625" s="35" t="s">
        <v>459</v>
      </c>
      <c r="N46625" s="39">
        <v>103.48905993222634</v>
      </c>
      <c r="O46625" s="92">
        <v>45113</v>
      </c>
      <c r="P46625" s="92">
        <f t="shared" si="1659"/>
        <v>45095</v>
      </c>
      <c r="Q46625" s="92">
        <f t="shared" si="1660"/>
        <v>45108</v>
      </c>
    </row>
    <row r="46626" spans="1:17" x14ac:dyDescent="0.25">
      <c r="A46626" s="1" t="s">
        <v>854</v>
      </c>
      <c r="B46626" s="35" t="s">
        <v>441</v>
      </c>
      <c r="C46626" s="33">
        <v>3158.00001144</v>
      </c>
      <c r="D46626" s="35">
        <v>812</v>
      </c>
      <c r="E46626" s="35">
        <v>0</v>
      </c>
      <c r="F46626" s="34">
        <v>0</v>
      </c>
      <c r="H46626" s="35" t="s">
        <v>459</v>
      </c>
      <c r="I46626" s="35">
        <v>15876</v>
      </c>
      <c r="J46626" s="35">
        <v>9</v>
      </c>
      <c r="K46626" s="35">
        <v>0</v>
      </c>
      <c r="L46626" s="36">
        <v>0</v>
      </c>
      <c r="M46626" s="35" t="s">
        <v>459</v>
      </c>
      <c r="N46626" s="39">
        <v>284.99049928426496</v>
      </c>
      <c r="O46626" s="92">
        <v>45113</v>
      </c>
      <c r="P46626" s="92">
        <f t="shared" si="1659"/>
        <v>45095</v>
      </c>
      <c r="Q46626" s="92">
        <f t="shared" si="1660"/>
        <v>45108</v>
      </c>
    </row>
    <row r="46627" spans="1:17" x14ac:dyDescent="0.25">
      <c r="A46627" s="1" t="s">
        <v>853</v>
      </c>
      <c r="B46627" s="35" t="s">
        <v>449</v>
      </c>
      <c r="C46627" s="33">
        <v>2101.9999771100001</v>
      </c>
      <c r="D46627" s="35">
        <v>443</v>
      </c>
      <c r="E46627" s="35">
        <v>0</v>
      </c>
      <c r="F46627" s="34">
        <v>0</v>
      </c>
      <c r="H46627" s="35" t="s">
        <v>459</v>
      </c>
      <c r="I46627" s="35">
        <v>12283</v>
      </c>
      <c r="J46627" s="35">
        <v>21</v>
      </c>
      <c r="K46627" s="35">
        <v>0</v>
      </c>
      <c r="L46627" s="36">
        <v>0</v>
      </c>
      <c r="M46627" s="35" t="s">
        <v>459</v>
      </c>
      <c r="N46627" s="39">
        <v>999.04853609334953</v>
      </c>
      <c r="O46627" s="92">
        <v>45113</v>
      </c>
      <c r="P46627" s="92">
        <f t="shared" si="1659"/>
        <v>45095</v>
      </c>
      <c r="Q46627" s="92">
        <f t="shared" si="1660"/>
        <v>45108</v>
      </c>
    </row>
    <row r="46628" spans="1:17" x14ac:dyDescent="0.25">
      <c r="A46628" s="1" t="s">
        <v>852</v>
      </c>
      <c r="B46628" s="35" t="s">
        <v>450</v>
      </c>
      <c r="C46628" s="33">
        <v>42670.000183110002</v>
      </c>
      <c r="D46628" s="35">
        <v>11525</v>
      </c>
      <c r="E46628" s="35" t="s">
        <v>487</v>
      </c>
      <c r="F46628" s="34">
        <v>0.6695905425080817</v>
      </c>
      <c r="H46628" s="35" t="s">
        <v>455</v>
      </c>
      <c r="I46628" s="35">
        <v>321085</v>
      </c>
      <c r="J46628" s="35">
        <v>262</v>
      </c>
      <c r="K46628" s="35">
        <v>4</v>
      </c>
      <c r="L46628" s="36">
        <v>1.5267175572519083E-2</v>
      </c>
      <c r="M46628" s="35" t="s">
        <v>455</v>
      </c>
      <c r="N46628" s="39">
        <v>614.01452747991095</v>
      </c>
      <c r="O46628" s="92">
        <v>45113</v>
      </c>
      <c r="P46628" s="92">
        <f t="shared" si="1659"/>
        <v>45095</v>
      </c>
      <c r="Q46628" s="92">
        <f t="shared" si="1660"/>
        <v>45108</v>
      </c>
    </row>
    <row r="46629" spans="1:17" x14ac:dyDescent="0.25">
      <c r="A46629" s="1" t="s">
        <v>851</v>
      </c>
      <c r="B46629" s="35" t="s">
        <v>446</v>
      </c>
      <c r="C46629" s="33">
        <v>42118.999847409999</v>
      </c>
      <c r="D46629" s="35">
        <v>12151</v>
      </c>
      <c r="E46629" s="35">
        <v>9</v>
      </c>
      <c r="F46629" s="34">
        <v>1.5262877684325491</v>
      </c>
      <c r="H46629" s="35" t="s">
        <v>455</v>
      </c>
      <c r="I46629" s="35">
        <v>200743</v>
      </c>
      <c r="J46629" s="35">
        <v>146</v>
      </c>
      <c r="K46629" s="35">
        <v>9</v>
      </c>
      <c r="L46629" s="36">
        <v>6.1643835616438353E-2</v>
      </c>
      <c r="M46629" s="35" t="s">
        <v>459</v>
      </c>
      <c r="N46629" s="39">
        <v>346.63691096401448</v>
      </c>
      <c r="O46629" s="92">
        <v>45113</v>
      </c>
      <c r="P46629" s="92">
        <f t="shared" si="1659"/>
        <v>45095</v>
      </c>
      <c r="Q46629" s="92">
        <f t="shared" si="1660"/>
        <v>45108</v>
      </c>
    </row>
    <row r="46630" spans="1:17" x14ac:dyDescent="0.25">
      <c r="A46630" s="1" t="s">
        <v>850</v>
      </c>
      <c r="B46630" s="35" t="s">
        <v>441</v>
      </c>
      <c r="C46630" s="33">
        <v>9207.9999923699997</v>
      </c>
      <c r="D46630" s="35">
        <v>2298</v>
      </c>
      <c r="E46630" s="35" t="s">
        <v>487</v>
      </c>
      <c r="F46630" s="34">
        <v>0.77572297445437766</v>
      </c>
      <c r="H46630" s="35" t="s">
        <v>459</v>
      </c>
      <c r="I46630" s="35">
        <v>36915</v>
      </c>
      <c r="J46630" s="35">
        <v>29</v>
      </c>
      <c r="K46630" s="35">
        <v>1</v>
      </c>
      <c r="L46630" s="36">
        <v>3.4482758620689655E-2</v>
      </c>
      <c r="M46630" s="35" t="s">
        <v>474</v>
      </c>
      <c r="N46630" s="39">
        <v>314.94352762847734</v>
      </c>
      <c r="O46630" s="92">
        <v>45113</v>
      </c>
      <c r="P46630" s="92">
        <f t="shared" si="1659"/>
        <v>45095</v>
      </c>
      <c r="Q46630" s="92">
        <f t="shared" si="1660"/>
        <v>45108</v>
      </c>
    </row>
    <row r="46631" spans="1:17" x14ac:dyDescent="0.25">
      <c r="A46631" s="1" t="s">
        <v>849</v>
      </c>
      <c r="B46631" s="35" t="s">
        <v>448</v>
      </c>
      <c r="C46631" s="33">
        <v>1215.00000381</v>
      </c>
      <c r="D46631" s="35">
        <v>273</v>
      </c>
      <c r="E46631" s="35">
        <v>0</v>
      </c>
      <c r="F46631" s="34">
        <v>0</v>
      </c>
      <c r="H46631" s="35" t="s">
        <v>459</v>
      </c>
      <c r="I46631" s="35">
        <v>4408</v>
      </c>
      <c r="J46631" s="35">
        <v>12</v>
      </c>
      <c r="K46631" s="35">
        <v>0</v>
      </c>
      <c r="L46631" s="36">
        <v>0</v>
      </c>
      <c r="M46631" s="35" t="s">
        <v>459</v>
      </c>
      <c r="N46631" s="39">
        <v>987.65431789056561</v>
      </c>
      <c r="O46631" s="92">
        <v>45113</v>
      </c>
      <c r="P46631" s="92">
        <f t="shared" si="1659"/>
        <v>45095</v>
      </c>
      <c r="Q46631" s="92">
        <f t="shared" si="1660"/>
        <v>45108</v>
      </c>
    </row>
    <row r="46632" spans="1:17" x14ac:dyDescent="0.25">
      <c r="A46632" s="1" t="s">
        <v>848</v>
      </c>
      <c r="B46632" s="35" t="s">
        <v>441</v>
      </c>
      <c r="C46632" s="33">
        <v>5665.0000152599996</v>
      </c>
      <c r="D46632" s="35">
        <v>1088</v>
      </c>
      <c r="E46632" s="35">
        <v>0</v>
      </c>
      <c r="F46632" s="34">
        <v>0</v>
      </c>
      <c r="H46632" s="35" t="s">
        <v>459</v>
      </c>
      <c r="I46632" s="35">
        <v>26532</v>
      </c>
      <c r="J46632" s="35">
        <v>22</v>
      </c>
      <c r="K46632" s="35">
        <v>0</v>
      </c>
      <c r="L46632" s="36">
        <v>0</v>
      </c>
      <c r="M46632" s="35" t="s">
        <v>459</v>
      </c>
      <c r="N46632" s="39">
        <v>388.34951351699675</v>
      </c>
      <c r="O46632" s="92">
        <v>45113</v>
      </c>
      <c r="P46632" s="92">
        <f t="shared" si="1659"/>
        <v>45095</v>
      </c>
      <c r="Q46632" s="92">
        <f t="shared" si="1660"/>
        <v>45108</v>
      </c>
    </row>
    <row r="46633" spans="1:17" x14ac:dyDescent="0.25">
      <c r="A46633" s="1" t="s">
        <v>847</v>
      </c>
      <c r="B46633" s="35" t="s">
        <v>442</v>
      </c>
      <c r="C46633" s="33">
        <v>675646.99926757999</v>
      </c>
      <c r="D46633" s="35">
        <v>220432</v>
      </c>
      <c r="E46633" s="35">
        <v>115</v>
      </c>
      <c r="F46633" s="34">
        <v>1.2157658841362762</v>
      </c>
      <c r="H46633" s="35" t="s">
        <v>455</v>
      </c>
      <c r="I46633" s="35">
        <v>8175540</v>
      </c>
      <c r="J46633" s="35">
        <v>3420</v>
      </c>
      <c r="K46633" s="35">
        <v>133</v>
      </c>
      <c r="L46633" s="36">
        <v>3.888888888888889E-2</v>
      </c>
      <c r="M46633" s="35" t="s">
        <v>455</v>
      </c>
      <c r="N46633" s="39">
        <v>506.18148289082529</v>
      </c>
      <c r="O46633" s="92">
        <v>45113</v>
      </c>
      <c r="P46633" s="92">
        <f t="shared" si="1659"/>
        <v>45095</v>
      </c>
      <c r="Q46633" s="92">
        <f t="shared" si="1660"/>
        <v>45108</v>
      </c>
    </row>
    <row r="46634" spans="1:17" x14ac:dyDescent="0.25">
      <c r="A46634" s="1" t="s">
        <v>846</v>
      </c>
      <c r="B46634" s="35" t="s">
        <v>454</v>
      </c>
      <c r="C46634" s="33">
        <v>20451.999938960002</v>
      </c>
      <c r="D46634" s="35">
        <v>4818</v>
      </c>
      <c r="E46634" s="35">
        <v>8</v>
      </c>
      <c r="F46634" s="34">
        <v>2.7939984995796405</v>
      </c>
      <c r="H46634" s="35" t="s">
        <v>455</v>
      </c>
      <c r="I46634" s="35">
        <v>106799</v>
      </c>
      <c r="J46634" s="35">
        <v>169</v>
      </c>
      <c r="K46634" s="35">
        <v>9</v>
      </c>
      <c r="L46634" s="36">
        <v>5.3254437869822487E-2</v>
      </c>
      <c r="M46634" s="35" t="s">
        <v>455</v>
      </c>
      <c r="N46634" s="39">
        <v>826.3250562506787</v>
      </c>
      <c r="O46634" s="92">
        <v>45113</v>
      </c>
      <c r="P46634" s="92">
        <f t="shared" si="1659"/>
        <v>45095</v>
      </c>
      <c r="Q46634" s="92">
        <f t="shared" si="1660"/>
        <v>45108</v>
      </c>
    </row>
    <row r="46635" spans="1:17" x14ac:dyDescent="0.25">
      <c r="A46635" s="1" t="s">
        <v>845</v>
      </c>
      <c r="B46635" s="35" t="s">
        <v>446</v>
      </c>
      <c r="C46635" s="33">
        <v>5506.0000343299998</v>
      </c>
      <c r="D46635" s="35">
        <v>970</v>
      </c>
      <c r="E46635" s="35" t="s">
        <v>487</v>
      </c>
      <c r="F46635" s="34">
        <v>2.5945721388744323</v>
      </c>
      <c r="H46635" s="35" t="s">
        <v>459</v>
      </c>
      <c r="I46635" s="35">
        <v>24829</v>
      </c>
      <c r="J46635" s="35">
        <v>15</v>
      </c>
      <c r="K46635" s="35">
        <v>2</v>
      </c>
      <c r="L46635" s="36">
        <v>0.13333333333333333</v>
      </c>
      <c r="M46635" s="35" t="s">
        <v>474</v>
      </c>
      <c r="N46635" s="39">
        <v>272.4300745818154</v>
      </c>
      <c r="O46635" s="92">
        <v>45113</v>
      </c>
      <c r="P46635" s="92">
        <f t="shared" si="1659"/>
        <v>45095</v>
      </c>
      <c r="Q46635" s="92">
        <f t="shared" si="1660"/>
        <v>45108</v>
      </c>
    </row>
    <row r="46636" spans="1:17" x14ac:dyDescent="0.25">
      <c r="A46636" s="1" t="s">
        <v>844</v>
      </c>
      <c r="B46636" s="35" t="s">
        <v>450</v>
      </c>
      <c r="C46636" s="33">
        <v>8203.0000686599997</v>
      </c>
      <c r="D46636" s="35">
        <v>1821</v>
      </c>
      <c r="E46636" s="35" t="s">
        <v>487</v>
      </c>
      <c r="F46636" s="34">
        <v>0.87076156077906308</v>
      </c>
      <c r="H46636" s="35" t="s">
        <v>459</v>
      </c>
      <c r="I46636" s="35">
        <v>41206</v>
      </c>
      <c r="J46636" s="35">
        <v>35</v>
      </c>
      <c r="K46636" s="35">
        <v>1</v>
      </c>
      <c r="L46636" s="36">
        <v>2.8571428571428571E-2</v>
      </c>
      <c r="M46636" s="35" t="s">
        <v>474</v>
      </c>
      <c r="N46636" s="39">
        <v>426.67316478174092</v>
      </c>
      <c r="O46636" s="92">
        <v>45113</v>
      </c>
      <c r="P46636" s="92">
        <f t="shared" si="1659"/>
        <v>45095</v>
      </c>
      <c r="Q46636" s="92">
        <f t="shared" si="1660"/>
        <v>45108</v>
      </c>
    </row>
    <row r="46637" spans="1:17" x14ac:dyDescent="0.25">
      <c r="A46637" s="1" t="s">
        <v>843</v>
      </c>
      <c r="B46637" s="35" t="s">
        <v>441</v>
      </c>
      <c r="C46637" s="33">
        <v>4848.9999694799999</v>
      </c>
      <c r="D46637" s="35">
        <v>1064</v>
      </c>
      <c r="E46637" s="35">
        <v>0</v>
      </c>
      <c r="F46637" s="34">
        <v>0</v>
      </c>
      <c r="H46637" s="35" t="s">
        <v>459</v>
      </c>
      <c r="I46637" s="35">
        <v>23950</v>
      </c>
      <c r="J46637" s="35">
        <v>7</v>
      </c>
      <c r="K46637" s="35">
        <v>0</v>
      </c>
      <c r="L46637" s="36">
        <v>0</v>
      </c>
      <c r="M46637" s="35" t="s">
        <v>459</v>
      </c>
      <c r="N46637" s="39">
        <v>144.3596626945467</v>
      </c>
      <c r="O46637" s="92">
        <v>45113</v>
      </c>
      <c r="P46637" s="92">
        <f t="shared" si="1659"/>
        <v>45095</v>
      </c>
      <c r="Q46637" s="92">
        <f t="shared" si="1660"/>
        <v>45108</v>
      </c>
    </row>
    <row r="46638" spans="1:17" x14ac:dyDescent="0.25">
      <c r="A46638" s="1" t="s">
        <v>842</v>
      </c>
      <c r="B46638" s="35" t="s">
        <v>444</v>
      </c>
      <c r="C46638" s="33">
        <v>39143.000061040002</v>
      </c>
      <c r="D46638" s="35">
        <v>11158</v>
      </c>
      <c r="E46638" s="35">
        <v>6</v>
      </c>
      <c r="F46638" s="34">
        <v>1.0948865133053416</v>
      </c>
      <c r="H46638" s="35" t="s">
        <v>455</v>
      </c>
      <c r="I46638" s="35">
        <v>219941</v>
      </c>
      <c r="J46638" s="35">
        <v>155</v>
      </c>
      <c r="K46638" s="35">
        <v>7</v>
      </c>
      <c r="L46638" s="36">
        <v>4.5161290322580643E-2</v>
      </c>
      <c r="M46638" s="35" t="s">
        <v>455</v>
      </c>
      <c r="N46638" s="39">
        <v>395.98395564543182</v>
      </c>
      <c r="O46638" s="92">
        <v>45113</v>
      </c>
      <c r="P46638" s="92">
        <f t="shared" si="1659"/>
        <v>45095</v>
      </c>
      <c r="Q46638" s="92">
        <f t="shared" si="1660"/>
        <v>45108</v>
      </c>
    </row>
    <row r="46639" spans="1:17" x14ac:dyDescent="0.25">
      <c r="A46639" s="1" t="s">
        <v>841</v>
      </c>
      <c r="B46639" s="35" t="s">
        <v>454</v>
      </c>
      <c r="C46639" s="33">
        <v>10318.00012207</v>
      </c>
      <c r="D46639" s="35">
        <v>1988</v>
      </c>
      <c r="E46639" s="35">
        <v>9</v>
      </c>
      <c r="F46639" s="34">
        <v>6.2304432569455406</v>
      </c>
      <c r="H46639" s="35" t="s">
        <v>474</v>
      </c>
      <c r="I46639" s="35">
        <v>48888</v>
      </c>
      <c r="J46639" s="35">
        <v>102</v>
      </c>
      <c r="K46639" s="35">
        <v>11</v>
      </c>
      <c r="L46639" s="36">
        <v>0.10784313725490197</v>
      </c>
      <c r="M46639" s="35" t="s">
        <v>474</v>
      </c>
      <c r="N46639" s="39">
        <v>988.56366343535899</v>
      </c>
      <c r="O46639" s="92">
        <v>45113</v>
      </c>
      <c r="P46639" s="92">
        <f t="shared" si="1659"/>
        <v>45095</v>
      </c>
      <c r="Q46639" s="92">
        <f t="shared" si="1660"/>
        <v>45108</v>
      </c>
    </row>
    <row r="46640" spans="1:17" x14ac:dyDescent="0.25">
      <c r="A46640" s="1" t="s">
        <v>840</v>
      </c>
      <c r="B46640" s="35" t="s">
        <v>443</v>
      </c>
      <c r="C46640" s="33">
        <v>28633.000030520001</v>
      </c>
      <c r="D46640" s="35">
        <v>7705</v>
      </c>
      <c r="E46640" s="35" t="s">
        <v>487</v>
      </c>
      <c r="F46640" s="34">
        <v>0.99784963297503582</v>
      </c>
      <c r="H46640" s="35" t="s">
        <v>474</v>
      </c>
      <c r="I46640" s="35">
        <v>148323</v>
      </c>
      <c r="J46640" s="35">
        <v>58</v>
      </c>
      <c r="K46640" s="35">
        <v>4</v>
      </c>
      <c r="L46640" s="36">
        <v>6.8965517241379309E-2</v>
      </c>
      <c r="M46640" s="35" t="s">
        <v>474</v>
      </c>
      <c r="N46640" s="39">
        <v>202.56347549393226</v>
      </c>
      <c r="O46640" s="92">
        <v>45113</v>
      </c>
      <c r="P46640" s="92">
        <f t="shared" si="1659"/>
        <v>45095</v>
      </c>
      <c r="Q46640" s="92">
        <f t="shared" si="1660"/>
        <v>45108</v>
      </c>
    </row>
    <row r="46641" spans="1:17" x14ac:dyDescent="0.25">
      <c r="A46641" s="1" t="s">
        <v>839</v>
      </c>
      <c r="B46641" s="35" t="s">
        <v>448</v>
      </c>
      <c r="C46641" s="33">
        <v>3693.9999980900002</v>
      </c>
      <c r="D46641" s="35">
        <v>868</v>
      </c>
      <c r="E46641" s="35">
        <v>0</v>
      </c>
      <c r="F46641" s="34">
        <v>0</v>
      </c>
      <c r="H46641" s="35" t="s">
        <v>459</v>
      </c>
      <c r="I46641" s="35">
        <v>15305</v>
      </c>
      <c r="J46641" s="35">
        <v>24</v>
      </c>
      <c r="K46641" s="35">
        <v>0</v>
      </c>
      <c r="L46641" s="36">
        <v>0</v>
      </c>
      <c r="M46641" s="35" t="s">
        <v>459</v>
      </c>
      <c r="N46641" s="39">
        <v>649.70222015184925</v>
      </c>
      <c r="O46641" s="92">
        <v>45113</v>
      </c>
      <c r="P46641" s="92">
        <f t="shared" si="1659"/>
        <v>45095</v>
      </c>
      <c r="Q46641" s="92">
        <f t="shared" si="1660"/>
        <v>45108</v>
      </c>
    </row>
    <row r="46642" spans="1:17" x14ac:dyDescent="0.25">
      <c r="A46642" s="1" t="s">
        <v>838</v>
      </c>
      <c r="B46642" s="35" t="s">
        <v>443</v>
      </c>
      <c r="C46642" s="33">
        <v>105643.00012207001</v>
      </c>
      <c r="D46642" s="35">
        <v>34533</v>
      </c>
      <c r="E46642" s="35">
        <v>20</v>
      </c>
      <c r="F46642" s="34">
        <v>1.3522632137678037</v>
      </c>
      <c r="H46642" s="35" t="s">
        <v>474</v>
      </c>
      <c r="I46642" s="35">
        <v>576433</v>
      </c>
      <c r="J46642" s="35">
        <v>241</v>
      </c>
      <c r="K46642" s="35">
        <v>22</v>
      </c>
      <c r="L46642" s="36">
        <v>9.1286307053941904E-2</v>
      </c>
      <c r="M46642" s="35" t="s">
        <v>474</v>
      </c>
      <c r="N46642" s="39">
        <v>228.12680416262847</v>
      </c>
      <c r="O46642" s="92">
        <v>45113</v>
      </c>
      <c r="P46642" s="92">
        <f t="shared" si="1659"/>
        <v>45095</v>
      </c>
      <c r="Q46642" s="92">
        <f t="shared" si="1660"/>
        <v>45108</v>
      </c>
    </row>
    <row r="46643" spans="1:17" x14ac:dyDescent="0.25">
      <c r="A46643" s="1" t="s">
        <v>837</v>
      </c>
      <c r="B46643" s="35" t="s">
        <v>441</v>
      </c>
      <c r="C46643" s="33">
        <v>3438.9999866500002</v>
      </c>
      <c r="D46643" s="35">
        <v>816</v>
      </c>
      <c r="E46643" s="35">
        <v>0</v>
      </c>
      <c r="F46643" s="34">
        <v>0</v>
      </c>
      <c r="H46643" s="35" t="s">
        <v>459</v>
      </c>
      <c r="I46643" s="35">
        <v>15568</v>
      </c>
      <c r="J46643" s="35">
        <v>17</v>
      </c>
      <c r="K46643" s="35">
        <v>0</v>
      </c>
      <c r="L46643" s="36">
        <v>0</v>
      </c>
      <c r="M46643" s="35" t="s">
        <v>459</v>
      </c>
      <c r="N46643" s="39">
        <v>494.32974893844204</v>
      </c>
      <c r="O46643" s="92">
        <v>45113</v>
      </c>
      <c r="P46643" s="92">
        <f t="shared" si="1659"/>
        <v>45095</v>
      </c>
      <c r="Q46643" s="92">
        <f t="shared" si="1660"/>
        <v>45108</v>
      </c>
    </row>
    <row r="46644" spans="1:17" x14ac:dyDescent="0.25">
      <c r="A46644" s="1" t="s">
        <v>836</v>
      </c>
      <c r="B46644" s="35" t="s">
        <v>444</v>
      </c>
      <c r="C46644" s="33">
        <v>63190.9994812</v>
      </c>
      <c r="D46644" s="35">
        <v>11536</v>
      </c>
      <c r="E46644" s="35">
        <v>10</v>
      </c>
      <c r="F46644" s="34">
        <v>1.13035989326015</v>
      </c>
      <c r="H46644" s="35" t="s">
        <v>455</v>
      </c>
      <c r="I46644" s="35">
        <v>566429</v>
      </c>
      <c r="J46644" s="35">
        <v>168</v>
      </c>
      <c r="K46644" s="35">
        <v>13</v>
      </c>
      <c r="L46644" s="36">
        <v>7.7380952380952384E-2</v>
      </c>
      <c r="M46644" s="35" t="s">
        <v>455</v>
      </c>
      <c r="N46644" s="39">
        <v>265.86064689478729</v>
      </c>
      <c r="O46644" s="92">
        <v>45113</v>
      </c>
      <c r="P46644" s="92">
        <f t="shared" si="1659"/>
        <v>45095</v>
      </c>
      <c r="Q46644" s="92">
        <f t="shared" si="1660"/>
        <v>45108</v>
      </c>
    </row>
    <row r="46645" spans="1:17" x14ac:dyDescent="0.25">
      <c r="A46645" s="1" t="s">
        <v>835</v>
      </c>
      <c r="B46645" s="35" t="s">
        <v>449</v>
      </c>
      <c r="C46645" s="33">
        <v>1816.0000095400001</v>
      </c>
      <c r="D46645" s="35">
        <v>295</v>
      </c>
      <c r="E46645" s="35">
        <v>0</v>
      </c>
      <c r="F46645" s="34">
        <v>0</v>
      </c>
      <c r="H46645" s="35" t="s">
        <v>459</v>
      </c>
      <c r="I46645" s="35">
        <v>1981</v>
      </c>
      <c r="J46645" s="35">
        <v>1</v>
      </c>
      <c r="K46645" s="35">
        <v>0</v>
      </c>
      <c r="L46645" s="36">
        <v>0</v>
      </c>
      <c r="M46645" s="35" t="s">
        <v>459</v>
      </c>
      <c r="N46645" s="39">
        <v>55.066079005875338</v>
      </c>
      <c r="O46645" s="92">
        <v>45113</v>
      </c>
      <c r="P46645" s="92">
        <f t="shared" si="1659"/>
        <v>45095</v>
      </c>
      <c r="Q46645" s="92">
        <f t="shared" si="1660"/>
        <v>45108</v>
      </c>
    </row>
    <row r="46646" spans="1:17" x14ac:dyDescent="0.25">
      <c r="A46646" s="1" t="s">
        <v>834</v>
      </c>
      <c r="B46646" s="35" t="s">
        <v>446</v>
      </c>
      <c r="C46646" s="33">
        <v>26377.000091549999</v>
      </c>
      <c r="D46646" s="35">
        <v>7055</v>
      </c>
      <c r="E46646" s="35" t="s">
        <v>487</v>
      </c>
      <c r="F46646" s="34">
        <v>1.0831947709088257</v>
      </c>
      <c r="H46646" s="35" t="s">
        <v>455</v>
      </c>
      <c r="I46646" s="35">
        <v>141437</v>
      </c>
      <c r="J46646" s="35">
        <v>124</v>
      </c>
      <c r="K46646" s="35">
        <v>6</v>
      </c>
      <c r="L46646" s="36">
        <v>4.8387096774193547E-2</v>
      </c>
      <c r="M46646" s="35" t="s">
        <v>455</v>
      </c>
      <c r="N46646" s="39">
        <v>470.10653057443028</v>
      </c>
      <c r="O46646" s="92">
        <v>45113</v>
      </c>
      <c r="P46646" s="92">
        <f t="shared" si="1659"/>
        <v>45095</v>
      </c>
      <c r="Q46646" s="92">
        <f t="shared" si="1660"/>
        <v>45108</v>
      </c>
    </row>
    <row r="46647" spans="1:17" x14ac:dyDescent="0.25">
      <c r="A46647" s="1" t="s">
        <v>833</v>
      </c>
      <c r="B46647" s="35" t="s">
        <v>446</v>
      </c>
      <c r="C46647" s="33">
        <v>118402.99859618999</v>
      </c>
      <c r="D46647" s="35">
        <v>33582</v>
      </c>
      <c r="E46647" s="35">
        <v>16</v>
      </c>
      <c r="F46647" s="34">
        <v>0.96522651994213771</v>
      </c>
      <c r="H46647" s="35" t="s">
        <v>455</v>
      </c>
      <c r="I46647" s="35">
        <v>2542611</v>
      </c>
      <c r="J46647" s="35">
        <v>388</v>
      </c>
      <c r="K46647" s="35">
        <v>16</v>
      </c>
      <c r="L46647" s="36">
        <v>4.1237113402061855E-2</v>
      </c>
      <c r="M46647" s="35" t="s">
        <v>455</v>
      </c>
      <c r="N46647" s="39">
        <v>327.69440352035576</v>
      </c>
      <c r="O46647" s="92">
        <v>45113</v>
      </c>
      <c r="P46647" s="92">
        <f t="shared" si="1659"/>
        <v>45095</v>
      </c>
      <c r="Q46647" s="92">
        <f t="shared" si="1660"/>
        <v>45108</v>
      </c>
    </row>
    <row r="46648" spans="1:17" x14ac:dyDescent="0.25">
      <c r="A46648" s="1" t="s">
        <v>832</v>
      </c>
      <c r="B46648" s="35" t="s">
        <v>444</v>
      </c>
      <c r="C46648" s="33">
        <v>24369.99987793</v>
      </c>
      <c r="D46648" s="35">
        <v>5903</v>
      </c>
      <c r="E46648" s="35" t="s">
        <v>487</v>
      </c>
      <c r="F46648" s="34">
        <v>0.58620083534147815</v>
      </c>
      <c r="H46648" s="35" t="s">
        <v>459</v>
      </c>
      <c r="I46648" s="35">
        <v>129687</v>
      </c>
      <c r="J46648" s="35">
        <v>97</v>
      </c>
      <c r="K46648" s="35">
        <v>4</v>
      </c>
      <c r="L46648" s="36">
        <v>4.1237113402061855E-2</v>
      </c>
      <c r="M46648" s="35" t="s">
        <v>474</v>
      </c>
      <c r="N46648" s="39">
        <v>398.03036719686361</v>
      </c>
      <c r="O46648" s="92">
        <v>45113</v>
      </c>
      <c r="P46648" s="92">
        <f t="shared" si="1659"/>
        <v>45095</v>
      </c>
      <c r="Q46648" s="92">
        <f t="shared" si="1660"/>
        <v>45108</v>
      </c>
    </row>
    <row r="46649" spans="1:17" x14ac:dyDescent="0.25">
      <c r="A46649" s="1" t="s">
        <v>831</v>
      </c>
      <c r="B46649" s="35" t="s">
        <v>446</v>
      </c>
      <c r="C46649" s="33">
        <v>5237.00001144</v>
      </c>
      <c r="D46649" s="35">
        <v>1067</v>
      </c>
      <c r="E46649" s="35">
        <v>0</v>
      </c>
      <c r="F46649" s="34">
        <v>0</v>
      </c>
      <c r="H46649" s="35" t="s">
        <v>459</v>
      </c>
      <c r="I46649" s="35">
        <v>28399</v>
      </c>
      <c r="J46649" s="35">
        <v>35</v>
      </c>
      <c r="K46649" s="35">
        <v>0</v>
      </c>
      <c r="L46649" s="36">
        <v>0</v>
      </c>
      <c r="M46649" s="35" t="s">
        <v>459</v>
      </c>
      <c r="N46649" s="39">
        <v>668.32155668405596</v>
      </c>
      <c r="O46649" s="92">
        <v>45113</v>
      </c>
      <c r="P46649" s="92">
        <f t="shared" si="1659"/>
        <v>45095</v>
      </c>
      <c r="Q46649" s="92">
        <f t="shared" si="1660"/>
        <v>45108</v>
      </c>
    </row>
    <row r="46650" spans="1:17" x14ac:dyDescent="0.25">
      <c r="A46650" s="1" t="s">
        <v>830</v>
      </c>
      <c r="B46650" s="35" t="s">
        <v>443</v>
      </c>
      <c r="C46650" s="33">
        <v>11645</v>
      </c>
      <c r="D46650" s="35">
        <v>2857</v>
      </c>
      <c r="E46650" s="35">
        <v>0</v>
      </c>
      <c r="F46650" s="34">
        <v>0</v>
      </c>
      <c r="H46650" s="35" t="s">
        <v>459</v>
      </c>
      <c r="I46650" s="35">
        <v>44158</v>
      </c>
      <c r="J46650" s="35">
        <v>49</v>
      </c>
      <c r="K46650" s="35">
        <v>0</v>
      </c>
      <c r="L46650" s="36">
        <v>0</v>
      </c>
      <c r="M46650" s="35" t="s">
        <v>459</v>
      </c>
      <c r="N46650" s="39">
        <v>420.78145126663804</v>
      </c>
      <c r="O46650" s="92">
        <v>45113</v>
      </c>
      <c r="P46650" s="92">
        <f t="shared" si="1659"/>
        <v>45095</v>
      </c>
      <c r="Q46650" s="92">
        <f t="shared" si="1660"/>
        <v>45108</v>
      </c>
    </row>
    <row r="46651" spans="1:17" x14ac:dyDescent="0.25">
      <c r="A46651" s="1" t="s">
        <v>829</v>
      </c>
      <c r="B46651" s="35" t="s">
        <v>449</v>
      </c>
      <c r="C46651" s="33">
        <v>1185.00000381</v>
      </c>
      <c r="D46651" s="35">
        <v>199</v>
      </c>
      <c r="E46651" s="35" t="s">
        <v>487</v>
      </c>
      <c r="F46651" s="34">
        <v>6.0277275273346005</v>
      </c>
      <c r="H46651" s="35" t="s">
        <v>474</v>
      </c>
      <c r="I46651" s="35">
        <v>6010</v>
      </c>
      <c r="J46651" s="35">
        <v>12</v>
      </c>
      <c r="K46651" s="35">
        <v>1</v>
      </c>
      <c r="L46651" s="36">
        <v>8.3333333333333329E-2</v>
      </c>
      <c r="M46651" s="35" t="s">
        <v>474</v>
      </c>
      <c r="N46651" s="39">
        <v>1012.6582245922128</v>
      </c>
      <c r="O46651" s="92">
        <v>45113</v>
      </c>
      <c r="P46651" s="92">
        <f t="shared" si="1659"/>
        <v>45095</v>
      </c>
      <c r="Q46651" s="92">
        <f t="shared" si="1660"/>
        <v>45108</v>
      </c>
    </row>
    <row r="46652" spans="1:17" x14ac:dyDescent="0.25">
      <c r="A46652" s="1" t="s">
        <v>828</v>
      </c>
      <c r="B46652" s="35" t="s">
        <v>441</v>
      </c>
      <c r="C46652" s="33">
        <v>13315</v>
      </c>
      <c r="D46652" s="35">
        <v>3494</v>
      </c>
      <c r="E46652" s="35">
        <v>0</v>
      </c>
      <c r="F46652" s="34">
        <v>0</v>
      </c>
      <c r="H46652" s="35" t="s">
        <v>455</v>
      </c>
      <c r="I46652" s="35">
        <v>67484</v>
      </c>
      <c r="J46652" s="35">
        <v>46</v>
      </c>
      <c r="K46652" s="35">
        <v>0</v>
      </c>
      <c r="L46652" s="36">
        <v>0</v>
      </c>
      <c r="M46652" s="35" t="s">
        <v>455</v>
      </c>
      <c r="N46652" s="39">
        <v>345.47502816372514</v>
      </c>
      <c r="O46652" s="92">
        <v>45113</v>
      </c>
      <c r="P46652" s="92">
        <f t="shared" si="1659"/>
        <v>45095</v>
      </c>
      <c r="Q46652" s="92">
        <f t="shared" si="1660"/>
        <v>45108</v>
      </c>
    </row>
    <row r="46653" spans="1:17" x14ac:dyDescent="0.25">
      <c r="A46653" s="1" t="s">
        <v>827</v>
      </c>
      <c r="B46653" s="35" t="s">
        <v>454</v>
      </c>
      <c r="C46653" s="33">
        <v>6594.0000190700002</v>
      </c>
      <c r="D46653" s="35">
        <v>1217</v>
      </c>
      <c r="E46653" s="35" t="s">
        <v>487</v>
      </c>
      <c r="F46653" s="34">
        <v>1.0832358389748005</v>
      </c>
      <c r="H46653" s="35" t="s">
        <v>455</v>
      </c>
      <c r="I46653" s="35">
        <v>23560</v>
      </c>
      <c r="J46653" s="35">
        <v>83</v>
      </c>
      <c r="K46653" s="35">
        <v>3</v>
      </c>
      <c r="L46653" s="36">
        <v>3.614457831325301E-2</v>
      </c>
      <c r="M46653" s="35" t="s">
        <v>455</v>
      </c>
      <c r="N46653" s="39">
        <v>1258.7200448887183</v>
      </c>
      <c r="O46653" s="92">
        <v>45113</v>
      </c>
      <c r="P46653" s="92">
        <f t="shared" si="1659"/>
        <v>45095</v>
      </c>
      <c r="Q46653" s="92">
        <f t="shared" si="1660"/>
        <v>45108</v>
      </c>
    </row>
    <row r="46654" spans="1:17" x14ac:dyDescent="0.25">
      <c r="A46654" s="1" t="s">
        <v>826</v>
      </c>
      <c r="B46654" s="35" t="s">
        <v>446</v>
      </c>
      <c r="C46654" s="33">
        <v>36392.000488279999</v>
      </c>
      <c r="D46654" s="35">
        <v>9421</v>
      </c>
      <c r="E46654" s="35">
        <v>6</v>
      </c>
      <c r="F46654" s="34">
        <v>1.177652843540298</v>
      </c>
      <c r="H46654" s="35" t="s">
        <v>474</v>
      </c>
      <c r="I46654" s="35">
        <v>168607</v>
      </c>
      <c r="J46654" s="35">
        <v>87</v>
      </c>
      <c r="K46654" s="35">
        <v>6</v>
      </c>
      <c r="L46654" s="36">
        <v>6.8965517241379309E-2</v>
      </c>
      <c r="M46654" s="35" t="s">
        <v>474</v>
      </c>
      <c r="N46654" s="39">
        <v>239.06352723868054</v>
      </c>
      <c r="O46654" s="92">
        <v>45113</v>
      </c>
      <c r="P46654" s="92">
        <f t="shared" si="1659"/>
        <v>45095</v>
      </c>
      <c r="Q46654" s="92">
        <f t="shared" si="1660"/>
        <v>45108</v>
      </c>
    </row>
    <row r="46655" spans="1:17" x14ac:dyDescent="0.25">
      <c r="A46655" s="1" t="s">
        <v>825</v>
      </c>
      <c r="B46655" s="35" t="s">
        <v>442</v>
      </c>
      <c r="C46655" s="33">
        <v>40787.00012207</v>
      </c>
      <c r="D46655" s="35">
        <v>17829</v>
      </c>
      <c r="E46655" s="35">
        <v>5</v>
      </c>
      <c r="F46655" s="34">
        <v>0.87562913691611699</v>
      </c>
      <c r="H46655" s="35" t="s">
        <v>455</v>
      </c>
      <c r="I46655" s="35">
        <v>301094</v>
      </c>
      <c r="J46655" s="35">
        <v>290</v>
      </c>
      <c r="K46655" s="35">
        <v>6</v>
      </c>
      <c r="L46655" s="36">
        <v>2.0689655172413793E-2</v>
      </c>
      <c r="M46655" s="35" t="s">
        <v>455</v>
      </c>
      <c r="N46655" s="39">
        <v>711.01085917588705</v>
      </c>
      <c r="O46655" s="92">
        <v>45113</v>
      </c>
      <c r="P46655" s="92">
        <f t="shared" si="1659"/>
        <v>45095</v>
      </c>
      <c r="Q46655" s="92">
        <f t="shared" si="1660"/>
        <v>45108</v>
      </c>
    </row>
    <row r="46656" spans="1:17" x14ac:dyDescent="0.25">
      <c r="A46656" s="1" t="s">
        <v>824</v>
      </c>
      <c r="B46656" s="35" t="s">
        <v>453</v>
      </c>
      <c r="C46656" s="33">
        <v>3257.9999847399999</v>
      </c>
      <c r="D46656" s="35">
        <v>861</v>
      </c>
      <c r="E46656" s="35">
        <v>0</v>
      </c>
      <c r="F46656" s="34">
        <v>0</v>
      </c>
      <c r="H46656" s="35" t="s">
        <v>459</v>
      </c>
      <c r="I46656" s="35">
        <v>16200</v>
      </c>
      <c r="J46656" s="35">
        <v>26</v>
      </c>
      <c r="K46656" s="35">
        <v>0</v>
      </c>
      <c r="L46656" s="36">
        <v>0</v>
      </c>
      <c r="M46656" s="35" t="s">
        <v>459</v>
      </c>
      <c r="N46656" s="39">
        <v>798.03560840332204</v>
      </c>
      <c r="O46656" s="92">
        <v>45113</v>
      </c>
      <c r="P46656" s="92">
        <f t="shared" si="1659"/>
        <v>45095</v>
      </c>
      <c r="Q46656" s="92">
        <f t="shared" si="1660"/>
        <v>45108</v>
      </c>
    </row>
    <row r="46657" spans="1:17" x14ac:dyDescent="0.25">
      <c r="A46657" s="1" t="s">
        <v>823</v>
      </c>
      <c r="B46657" s="35" t="s">
        <v>448</v>
      </c>
      <c r="C46657" s="33">
        <v>1228.0000061999999</v>
      </c>
      <c r="D46657" s="35">
        <v>260</v>
      </c>
      <c r="E46657" s="35">
        <v>0</v>
      </c>
      <c r="F46657" s="34">
        <v>0</v>
      </c>
      <c r="H46657" s="35" t="s">
        <v>459</v>
      </c>
      <c r="I46657" s="35">
        <v>4427</v>
      </c>
      <c r="J46657" s="35">
        <v>7</v>
      </c>
      <c r="K46657" s="35">
        <v>0</v>
      </c>
      <c r="L46657" s="36">
        <v>0</v>
      </c>
      <c r="M46657" s="35" t="s">
        <v>459</v>
      </c>
      <c r="N46657" s="39">
        <v>570.03257041188772</v>
      </c>
      <c r="O46657" s="92">
        <v>45113</v>
      </c>
      <c r="P46657" s="92">
        <f t="shared" si="1659"/>
        <v>45095</v>
      </c>
      <c r="Q46657" s="92">
        <f t="shared" si="1660"/>
        <v>45108</v>
      </c>
    </row>
    <row r="46658" spans="1:17" x14ac:dyDescent="0.25">
      <c r="A46658" s="1" t="s">
        <v>822</v>
      </c>
      <c r="B46658" s="35" t="s">
        <v>447</v>
      </c>
      <c r="C46658" s="33">
        <v>1186.00000858</v>
      </c>
      <c r="D46658" s="35">
        <v>192</v>
      </c>
      <c r="E46658" s="35">
        <v>0</v>
      </c>
      <c r="F46658" s="34">
        <v>0</v>
      </c>
      <c r="H46658" s="35" t="s">
        <v>459</v>
      </c>
      <c r="I46658" s="35">
        <v>4804</v>
      </c>
      <c r="J46658" s="35">
        <v>5</v>
      </c>
      <c r="K46658" s="35">
        <v>0</v>
      </c>
      <c r="L46658" s="36">
        <v>0</v>
      </c>
      <c r="M46658" s="35" t="s">
        <v>459</v>
      </c>
      <c r="N46658" s="39">
        <v>421.58515715244465</v>
      </c>
      <c r="O46658" s="92">
        <v>45113</v>
      </c>
      <c r="P46658" s="92">
        <f t="shared" si="1659"/>
        <v>45095</v>
      </c>
      <c r="Q46658" s="92">
        <f t="shared" si="1660"/>
        <v>45108</v>
      </c>
    </row>
    <row r="46659" spans="1:17" x14ac:dyDescent="0.25">
      <c r="A46659" s="1" t="s">
        <v>821</v>
      </c>
      <c r="B46659" s="35" t="s">
        <v>448</v>
      </c>
      <c r="C46659" s="33">
        <v>55560.000183110002</v>
      </c>
      <c r="D46659" s="35">
        <v>20399</v>
      </c>
      <c r="E46659" s="35">
        <v>6</v>
      </c>
      <c r="F46659" s="34">
        <v>0.7713668595373987</v>
      </c>
      <c r="H46659" s="35" t="s">
        <v>455</v>
      </c>
      <c r="I46659" s="35">
        <v>311010</v>
      </c>
      <c r="J46659" s="35">
        <v>438</v>
      </c>
      <c r="K46659" s="35">
        <v>6</v>
      </c>
      <c r="L46659" s="36">
        <v>1.3698630136986301E-2</v>
      </c>
      <c r="M46659" s="35" t="s">
        <v>459</v>
      </c>
      <c r="N46659" s="39">
        <v>788.33693044722145</v>
      </c>
      <c r="O46659" s="92">
        <v>45113</v>
      </c>
      <c r="P46659" s="92">
        <f t="shared" si="1659"/>
        <v>45095</v>
      </c>
      <c r="Q46659" s="92">
        <f t="shared" si="1660"/>
        <v>45108</v>
      </c>
    </row>
    <row r="46660" spans="1:17" x14ac:dyDescent="0.25">
      <c r="A46660" s="1" t="s">
        <v>820</v>
      </c>
      <c r="B46660" s="35" t="s">
        <v>451</v>
      </c>
      <c r="C46660" s="33">
        <v>1212.00000572</v>
      </c>
      <c r="D46660" s="35">
        <v>140</v>
      </c>
      <c r="E46660" s="35">
        <v>0</v>
      </c>
      <c r="F46660" s="34">
        <v>0</v>
      </c>
      <c r="H46660" s="35" t="s">
        <v>459</v>
      </c>
      <c r="I46660" s="35">
        <v>7108</v>
      </c>
      <c r="J46660" s="35">
        <v>10</v>
      </c>
      <c r="K46660" s="35">
        <v>0</v>
      </c>
      <c r="L46660" s="36">
        <v>0</v>
      </c>
      <c r="M46660" s="35" t="s">
        <v>459</v>
      </c>
      <c r="N46660" s="39">
        <v>825.08250435687125</v>
      </c>
      <c r="O46660" s="92">
        <v>45113</v>
      </c>
      <c r="P46660" s="92">
        <f t="shared" si="1659"/>
        <v>45095</v>
      </c>
      <c r="Q46660" s="92">
        <f t="shared" si="1660"/>
        <v>45108</v>
      </c>
    </row>
    <row r="46661" spans="1:17" x14ac:dyDescent="0.25">
      <c r="A46661" s="1" t="s">
        <v>819</v>
      </c>
      <c r="B46661" s="35" t="s">
        <v>453</v>
      </c>
      <c r="C46661" s="33">
        <v>1657.00000191</v>
      </c>
      <c r="D46661" s="35">
        <v>424</v>
      </c>
      <c r="E46661" s="35">
        <v>0</v>
      </c>
      <c r="F46661" s="34">
        <v>0</v>
      </c>
      <c r="H46661" s="35" t="s">
        <v>459</v>
      </c>
      <c r="I46661" s="35">
        <v>5859</v>
      </c>
      <c r="J46661" s="35">
        <v>16</v>
      </c>
      <c r="K46661" s="35">
        <v>0</v>
      </c>
      <c r="L46661" s="36">
        <v>0</v>
      </c>
      <c r="M46661" s="35" t="s">
        <v>459</v>
      </c>
      <c r="N46661" s="39">
        <v>965.60048168720766</v>
      </c>
      <c r="O46661" s="92">
        <v>45113</v>
      </c>
      <c r="P46661" s="92">
        <f t="shared" si="1659"/>
        <v>45095</v>
      </c>
      <c r="Q46661" s="92">
        <f t="shared" si="1660"/>
        <v>45108</v>
      </c>
    </row>
    <row r="46662" spans="1:17" x14ac:dyDescent="0.25">
      <c r="A46662" s="1" t="s">
        <v>818</v>
      </c>
      <c r="B46662" s="35" t="s">
        <v>441</v>
      </c>
      <c r="C46662" s="33">
        <v>15427.999900819999</v>
      </c>
      <c r="D46662" s="35">
        <v>4423</v>
      </c>
      <c r="E46662" s="35">
        <v>0</v>
      </c>
      <c r="F46662" s="34">
        <v>0</v>
      </c>
      <c r="H46662" s="35" t="s">
        <v>455</v>
      </c>
      <c r="I46662" s="35">
        <v>64779</v>
      </c>
      <c r="J46662" s="35">
        <v>57</v>
      </c>
      <c r="K46662" s="35">
        <v>0</v>
      </c>
      <c r="L46662" s="36">
        <v>0</v>
      </c>
      <c r="M46662" s="35" t="s">
        <v>455</v>
      </c>
      <c r="N46662" s="39">
        <v>369.45813045390571</v>
      </c>
      <c r="O46662" s="92">
        <v>45113</v>
      </c>
      <c r="P46662" s="92">
        <f t="shared" si="1659"/>
        <v>45095</v>
      </c>
      <c r="Q46662" s="92">
        <f t="shared" si="1660"/>
        <v>45108</v>
      </c>
    </row>
    <row r="46663" spans="1:17" x14ac:dyDescent="0.25">
      <c r="A46663" s="1" t="s">
        <v>817</v>
      </c>
      <c r="B46663" s="35" t="s">
        <v>444</v>
      </c>
      <c r="C46663" s="33">
        <v>8380.9999847399995</v>
      </c>
      <c r="D46663" s="35">
        <v>1540</v>
      </c>
      <c r="E46663" s="35" t="s">
        <v>487</v>
      </c>
      <c r="F46663" s="34">
        <v>1.7045357727867203</v>
      </c>
      <c r="H46663" s="35" t="s">
        <v>459</v>
      </c>
      <c r="I46663" s="35">
        <v>37440</v>
      </c>
      <c r="J46663" s="35">
        <v>32</v>
      </c>
      <c r="K46663" s="35">
        <v>2</v>
      </c>
      <c r="L46663" s="36">
        <v>6.25E-2</v>
      </c>
      <c r="M46663" s="35" t="s">
        <v>459</v>
      </c>
      <c r="N46663" s="39">
        <v>381.81601310422536</v>
      </c>
      <c r="O46663" s="92">
        <v>45113</v>
      </c>
      <c r="P46663" s="92">
        <f t="shared" ref="P46663:P46726" si="1661">O46663-18</f>
        <v>45095</v>
      </c>
      <c r="Q46663" s="92">
        <f t="shared" ref="Q46663:Q46726" si="1662">O46663-5</f>
        <v>45108</v>
      </c>
    </row>
    <row r="46664" spans="1:17" x14ac:dyDescent="0.25">
      <c r="A46664" s="1" t="s">
        <v>816</v>
      </c>
      <c r="B46664" s="35" t="s">
        <v>449</v>
      </c>
      <c r="C46664" s="33">
        <v>1605.99999523</v>
      </c>
      <c r="D46664" s="35">
        <v>309</v>
      </c>
      <c r="E46664" s="35">
        <v>0</v>
      </c>
      <c r="F46664" s="34">
        <v>0</v>
      </c>
      <c r="H46664" s="35" t="s">
        <v>459</v>
      </c>
      <c r="I46664" s="35">
        <v>7596</v>
      </c>
      <c r="J46664" s="35">
        <v>17</v>
      </c>
      <c r="K46664" s="35">
        <v>0</v>
      </c>
      <c r="L46664" s="36">
        <v>0</v>
      </c>
      <c r="M46664" s="35" t="s">
        <v>459</v>
      </c>
      <c r="N46664" s="39">
        <v>1058.5305137292594</v>
      </c>
      <c r="O46664" s="92">
        <v>45113</v>
      </c>
      <c r="P46664" s="92">
        <f t="shared" si="1661"/>
        <v>45095</v>
      </c>
      <c r="Q46664" s="92">
        <f t="shared" si="1662"/>
        <v>45108</v>
      </c>
    </row>
    <row r="46665" spans="1:17" x14ac:dyDescent="0.25">
      <c r="A46665" s="1" t="s">
        <v>815</v>
      </c>
      <c r="B46665" s="35" t="s">
        <v>446</v>
      </c>
      <c r="C46665" s="33">
        <v>18490.99987793</v>
      </c>
      <c r="D46665" s="35">
        <v>3595</v>
      </c>
      <c r="E46665" s="35" t="s">
        <v>487</v>
      </c>
      <c r="F46665" s="34">
        <v>1.1588649380798266</v>
      </c>
      <c r="H46665" s="35" t="s">
        <v>455</v>
      </c>
      <c r="I46665" s="35">
        <v>129298</v>
      </c>
      <c r="J46665" s="35">
        <v>81</v>
      </c>
      <c r="K46665" s="35">
        <v>3</v>
      </c>
      <c r="L46665" s="36">
        <v>3.7037037037037035E-2</v>
      </c>
      <c r="M46665" s="35" t="s">
        <v>455</v>
      </c>
      <c r="N46665" s="39">
        <v>438.05094659417438</v>
      </c>
      <c r="O46665" s="92">
        <v>45113</v>
      </c>
      <c r="P46665" s="92">
        <f t="shared" si="1661"/>
        <v>45095</v>
      </c>
      <c r="Q46665" s="92">
        <f t="shared" si="1662"/>
        <v>45108</v>
      </c>
    </row>
    <row r="46666" spans="1:17" x14ac:dyDescent="0.25">
      <c r="A46666" s="1" t="s">
        <v>814</v>
      </c>
      <c r="B46666" s="35" t="s">
        <v>449</v>
      </c>
      <c r="C46666" s="33">
        <v>1760.99999619</v>
      </c>
      <c r="D46666" s="35">
        <v>264</v>
      </c>
      <c r="E46666" s="35">
        <v>0</v>
      </c>
      <c r="F46666" s="34">
        <v>0</v>
      </c>
      <c r="H46666" s="35" t="s">
        <v>459</v>
      </c>
      <c r="I46666" s="35">
        <v>9583</v>
      </c>
      <c r="J46666" s="35">
        <v>10</v>
      </c>
      <c r="K46666" s="35">
        <v>0</v>
      </c>
      <c r="L46666" s="36">
        <v>0</v>
      </c>
      <c r="M46666" s="35" t="s">
        <v>459</v>
      </c>
      <c r="N46666" s="39">
        <v>567.8591721541984</v>
      </c>
      <c r="O46666" s="92">
        <v>45113</v>
      </c>
      <c r="P46666" s="92">
        <f t="shared" si="1661"/>
        <v>45095</v>
      </c>
      <c r="Q46666" s="92">
        <f t="shared" si="1662"/>
        <v>45108</v>
      </c>
    </row>
    <row r="46667" spans="1:17" x14ac:dyDescent="0.25">
      <c r="A46667" s="1" t="s">
        <v>813</v>
      </c>
      <c r="B46667" s="35" t="s">
        <v>447</v>
      </c>
      <c r="C46667" s="33">
        <v>828.99999808999996</v>
      </c>
      <c r="D46667" s="35">
        <v>128</v>
      </c>
      <c r="E46667" s="35">
        <v>0</v>
      </c>
      <c r="F46667" s="34">
        <v>0</v>
      </c>
      <c r="H46667" s="35" t="s">
        <v>459</v>
      </c>
      <c r="I46667" s="35">
        <v>4290</v>
      </c>
      <c r="J46667" s="35">
        <v>2</v>
      </c>
      <c r="K46667" s="35">
        <v>0</v>
      </c>
      <c r="L46667" s="36">
        <v>0</v>
      </c>
      <c r="M46667" s="35" t="s">
        <v>459</v>
      </c>
      <c r="N46667" s="39">
        <v>241.25452407816181</v>
      </c>
      <c r="O46667" s="92">
        <v>45113</v>
      </c>
      <c r="P46667" s="92">
        <f t="shared" si="1661"/>
        <v>45095</v>
      </c>
      <c r="Q46667" s="92">
        <f t="shared" si="1662"/>
        <v>45108</v>
      </c>
    </row>
    <row r="46668" spans="1:17" x14ac:dyDescent="0.25">
      <c r="A46668" s="1" t="s">
        <v>812</v>
      </c>
      <c r="B46668" s="35" t="s">
        <v>453</v>
      </c>
      <c r="C46668" s="33">
        <v>6330.0000305200001</v>
      </c>
      <c r="D46668" s="35">
        <v>1858</v>
      </c>
      <c r="E46668" s="35" t="s">
        <v>487</v>
      </c>
      <c r="F46668" s="34">
        <v>3.3852403357431116</v>
      </c>
      <c r="H46668" s="35" t="s">
        <v>459</v>
      </c>
      <c r="I46668" s="35">
        <v>39775</v>
      </c>
      <c r="J46668" s="35">
        <v>65</v>
      </c>
      <c r="K46668" s="35">
        <v>3</v>
      </c>
      <c r="L46668" s="36">
        <v>4.6153846153846156E-2</v>
      </c>
      <c r="M46668" s="35" t="s">
        <v>474</v>
      </c>
      <c r="N46668" s="39">
        <v>1026.8562351754103</v>
      </c>
      <c r="O46668" s="92">
        <v>45113</v>
      </c>
      <c r="P46668" s="92">
        <f t="shared" si="1661"/>
        <v>45095</v>
      </c>
      <c r="Q46668" s="92">
        <f t="shared" si="1662"/>
        <v>45108</v>
      </c>
    </row>
    <row r="46669" spans="1:17" x14ac:dyDescent="0.25">
      <c r="A46669" s="1" t="s">
        <v>811</v>
      </c>
      <c r="B46669" s="35" t="s">
        <v>450</v>
      </c>
      <c r="C46669" s="33">
        <v>28087.000030520001</v>
      </c>
      <c r="D46669" s="35">
        <v>9208</v>
      </c>
      <c r="E46669" s="35">
        <v>5</v>
      </c>
      <c r="F46669" s="34">
        <v>1.2715592863416429</v>
      </c>
      <c r="H46669" s="35" t="s">
        <v>459</v>
      </c>
      <c r="I46669" s="35">
        <v>186327</v>
      </c>
      <c r="J46669" s="35">
        <v>147</v>
      </c>
      <c r="K46669" s="35">
        <v>5</v>
      </c>
      <c r="L46669" s="36">
        <v>3.4013605442176874E-2</v>
      </c>
      <c r="M46669" s="35" t="s">
        <v>474</v>
      </c>
      <c r="N46669" s="39">
        <v>523.37380225822017</v>
      </c>
      <c r="O46669" s="92">
        <v>45113</v>
      </c>
      <c r="P46669" s="92">
        <f t="shared" si="1661"/>
        <v>45095</v>
      </c>
      <c r="Q46669" s="92">
        <f t="shared" si="1662"/>
        <v>45108</v>
      </c>
    </row>
    <row r="46670" spans="1:17" x14ac:dyDescent="0.25">
      <c r="A46670" s="1" t="s">
        <v>810</v>
      </c>
      <c r="B46670" s="35" t="s">
        <v>452</v>
      </c>
      <c r="C46670" s="33">
        <v>33782.999816889998</v>
      </c>
      <c r="D46670" s="35">
        <v>10577</v>
      </c>
      <c r="E46670" s="35">
        <v>7</v>
      </c>
      <c r="F46670" s="34">
        <v>1.480034344818669</v>
      </c>
      <c r="H46670" s="35" t="s">
        <v>474</v>
      </c>
      <c r="I46670" s="35">
        <v>174050</v>
      </c>
      <c r="J46670" s="35">
        <v>84</v>
      </c>
      <c r="K46670" s="35">
        <v>8</v>
      </c>
      <c r="L46670" s="36">
        <v>9.5238095238095233E-2</v>
      </c>
      <c r="M46670" s="35" t="s">
        <v>474</v>
      </c>
      <c r="N46670" s="39">
        <v>248.64576992953639</v>
      </c>
      <c r="O46670" s="92">
        <v>45113</v>
      </c>
      <c r="P46670" s="92">
        <f t="shared" si="1661"/>
        <v>45095</v>
      </c>
      <c r="Q46670" s="92">
        <f t="shared" si="1662"/>
        <v>45108</v>
      </c>
    </row>
    <row r="46671" spans="1:17" x14ac:dyDescent="0.25">
      <c r="A46671" s="1" t="s">
        <v>809</v>
      </c>
      <c r="B46671" s="35" t="s">
        <v>444</v>
      </c>
      <c r="C46671" s="33">
        <v>25364</v>
      </c>
      <c r="D46671" s="35">
        <v>6693</v>
      </c>
      <c r="E46671" s="35">
        <v>9</v>
      </c>
      <c r="F46671" s="34">
        <v>2.5345258746930406</v>
      </c>
      <c r="H46671" s="35" t="s">
        <v>455</v>
      </c>
      <c r="I46671" s="35">
        <v>162634</v>
      </c>
      <c r="J46671" s="35">
        <v>218</v>
      </c>
      <c r="K46671" s="35">
        <v>9</v>
      </c>
      <c r="L46671" s="36">
        <v>4.1284403669724773E-2</v>
      </c>
      <c r="M46671" s="35" t="s">
        <v>474</v>
      </c>
      <c r="N46671" s="39">
        <v>859.48588550701777</v>
      </c>
      <c r="O46671" s="92">
        <v>45113</v>
      </c>
      <c r="P46671" s="92">
        <f t="shared" si="1661"/>
        <v>45095</v>
      </c>
      <c r="Q46671" s="92">
        <f t="shared" si="1662"/>
        <v>45108</v>
      </c>
    </row>
    <row r="46672" spans="1:17" x14ac:dyDescent="0.25">
      <c r="A46672" s="1" t="s">
        <v>808</v>
      </c>
      <c r="B46672" s="35" t="s">
        <v>449</v>
      </c>
      <c r="C46672" s="33">
        <v>5089.9999771100001</v>
      </c>
      <c r="D46672" s="35">
        <v>998</v>
      </c>
      <c r="E46672" s="35">
        <v>0</v>
      </c>
      <c r="F46672" s="34">
        <v>0</v>
      </c>
      <c r="H46672" s="35" t="s">
        <v>455</v>
      </c>
      <c r="I46672" s="35">
        <v>65968</v>
      </c>
      <c r="J46672" s="35">
        <v>38</v>
      </c>
      <c r="K46672" s="35">
        <v>0</v>
      </c>
      <c r="L46672" s="36">
        <v>0</v>
      </c>
      <c r="M46672" s="35" t="s">
        <v>455</v>
      </c>
      <c r="N46672" s="39">
        <v>746.56188940840889</v>
      </c>
      <c r="O46672" s="92">
        <v>45113</v>
      </c>
      <c r="P46672" s="92">
        <f t="shared" si="1661"/>
        <v>45095</v>
      </c>
      <c r="Q46672" s="92">
        <f t="shared" si="1662"/>
        <v>45108</v>
      </c>
    </row>
    <row r="46673" spans="1:17" x14ac:dyDescent="0.25">
      <c r="A46673" s="1" t="s">
        <v>807</v>
      </c>
      <c r="B46673" s="35" t="s">
        <v>454</v>
      </c>
      <c r="C46673" s="33">
        <v>14674</v>
      </c>
      <c r="D46673" s="35">
        <v>3172</v>
      </c>
      <c r="E46673" s="35">
        <v>10</v>
      </c>
      <c r="F46673" s="34">
        <v>4.8676960221188112</v>
      </c>
      <c r="H46673" s="35" t="s">
        <v>474</v>
      </c>
      <c r="I46673" s="35">
        <v>56649</v>
      </c>
      <c r="J46673" s="35">
        <v>163</v>
      </c>
      <c r="K46673" s="35">
        <v>19</v>
      </c>
      <c r="L46673" s="36">
        <v>0.1165644171779141</v>
      </c>
      <c r="M46673" s="35" t="s">
        <v>474</v>
      </c>
      <c r="N46673" s="39">
        <v>1110.8082322475127</v>
      </c>
      <c r="O46673" s="92">
        <v>45113</v>
      </c>
      <c r="P46673" s="92">
        <f t="shared" si="1661"/>
        <v>45095</v>
      </c>
      <c r="Q46673" s="92">
        <f t="shared" si="1662"/>
        <v>45108</v>
      </c>
    </row>
    <row r="46674" spans="1:17" x14ac:dyDescent="0.25">
      <c r="A46674" s="1" t="s">
        <v>806</v>
      </c>
      <c r="B46674" s="35" t="s">
        <v>452</v>
      </c>
      <c r="C46674" s="33">
        <v>8100.99994659</v>
      </c>
      <c r="D46674" s="35">
        <v>2133</v>
      </c>
      <c r="E46674" s="35">
        <v>0</v>
      </c>
      <c r="F46674" s="34">
        <v>0</v>
      </c>
      <c r="H46674" s="35" t="s">
        <v>459</v>
      </c>
      <c r="I46674" s="35">
        <v>32429</v>
      </c>
      <c r="J46674" s="35">
        <v>10</v>
      </c>
      <c r="K46674" s="35">
        <v>0</v>
      </c>
      <c r="L46674" s="36">
        <v>0</v>
      </c>
      <c r="M46674" s="35" t="s">
        <v>459</v>
      </c>
      <c r="N46674" s="39">
        <v>123.44155123972513</v>
      </c>
      <c r="O46674" s="92">
        <v>45113</v>
      </c>
      <c r="P46674" s="92">
        <f t="shared" si="1661"/>
        <v>45095</v>
      </c>
      <c r="Q46674" s="92">
        <f t="shared" si="1662"/>
        <v>45108</v>
      </c>
    </row>
    <row r="46675" spans="1:17" x14ac:dyDescent="0.25">
      <c r="A46675" s="1" t="s">
        <v>805</v>
      </c>
      <c r="B46675" s="35" t="s">
        <v>441</v>
      </c>
      <c r="C46675" s="33">
        <v>8982.9999656700002</v>
      </c>
      <c r="D46675" s="35">
        <v>2064</v>
      </c>
      <c r="E46675" s="35">
        <v>0</v>
      </c>
      <c r="F46675" s="34">
        <v>0</v>
      </c>
      <c r="H46675" s="35" t="s">
        <v>459</v>
      </c>
      <c r="I46675" s="35">
        <v>35703</v>
      </c>
      <c r="J46675" s="35">
        <v>42</v>
      </c>
      <c r="K46675" s="35">
        <v>0</v>
      </c>
      <c r="L46675" s="36">
        <v>0</v>
      </c>
      <c r="M46675" s="35" t="s">
        <v>459</v>
      </c>
      <c r="N46675" s="39">
        <v>467.54981810653294</v>
      </c>
      <c r="O46675" s="92">
        <v>45113</v>
      </c>
      <c r="P46675" s="92">
        <f t="shared" si="1661"/>
        <v>45095</v>
      </c>
      <c r="Q46675" s="92">
        <f t="shared" si="1662"/>
        <v>45108</v>
      </c>
    </row>
    <row r="46676" spans="1:17" x14ac:dyDescent="0.25">
      <c r="A46676" s="1" t="s">
        <v>804</v>
      </c>
      <c r="B46676" s="35" t="s">
        <v>444</v>
      </c>
      <c r="C46676" s="33">
        <v>5923.0000038099997</v>
      </c>
      <c r="D46676" s="35">
        <v>1077</v>
      </c>
      <c r="E46676" s="35" t="s">
        <v>487</v>
      </c>
      <c r="F46676" s="34">
        <v>1.2059525811687428</v>
      </c>
      <c r="H46676" s="35" t="s">
        <v>459</v>
      </c>
      <c r="I46676" s="35">
        <v>32728</v>
      </c>
      <c r="J46676" s="35">
        <v>17</v>
      </c>
      <c r="K46676" s="35">
        <v>2</v>
      </c>
      <c r="L46676" s="36">
        <v>0.11764705882352941</v>
      </c>
      <c r="M46676" s="35" t="s">
        <v>455</v>
      </c>
      <c r="N46676" s="39">
        <v>287.01671431816078</v>
      </c>
      <c r="O46676" s="92">
        <v>45113</v>
      </c>
      <c r="P46676" s="92">
        <f t="shared" si="1661"/>
        <v>45095</v>
      </c>
      <c r="Q46676" s="92">
        <f t="shared" si="1662"/>
        <v>45108</v>
      </c>
    </row>
    <row r="46677" spans="1:17" x14ac:dyDescent="0.25">
      <c r="A46677" s="1" t="s">
        <v>803</v>
      </c>
      <c r="B46677" s="35" t="s">
        <v>446</v>
      </c>
      <c r="C46677" s="33">
        <v>32617</v>
      </c>
      <c r="D46677" s="35">
        <v>11170</v>
      </c>
      <c r="E46677" s="35">
        <v>9</v>
      </c>
      <c r="F46677" s="34">
        <v>1.9709266421103806</v>
      </c>
      <c r="H46677" s="35" t="s">
        <v>455</v>
      </c>
      <c r="I46677" s="35">
        <v>156094</v>
      </c>
      <c r="J46677" s="35">
        <v>69</v>
      </c>
      <c r="K46677" s="35">
        <v>9</v>
      </c>
      <c r="L46677" s="36">
        <v>0.13043478260869565</v>
      </c>
      <c r="M46677" s="35" t="s">
        <v>455</v>
      </c>
      <c r="N46677" s="39">
        <v>211.54612625318086</v>
      </c>
      <c r="O46677" s="92">
        <v>45113</v>
      </c>
      <c r="P46677" s="92">
        <f t="shared" si="1661"/>
        <v>45095</v>
      </c>
      <c r="Q46677" s="92">
        <f t="shared" si="1662"/>
        <v>45108</v>
      </c>
    </row>
    <row r="46678" spans="1:17" x14ac:dyDescent="0.25">
      <c r="A46678" s="1" t="s">
        <v>802</v>
      </c>
      <c r="B46678" s="35" t="s">
        <v>441</v>
      </c>
      <c r="C46678" s="33">
        <v>11920.999984739999</v>
      </c>
      <c r="D46678" s="35">
        <v>3227</v>
      </c>
      <c r="E46678" s="35">
        <v>0</v>
      </c>
      <c r="F46678" s="34">
        <v>0</v>
      </c>
      <c r="H46678" s="35" t="s">
        <v>459</v>
      </c>
      <c r="I46678" s="35">
        <v>88098</v>
      </c>
      <c r="J46678" s="35">
        <v>45</v>
      </c>
      <c r="K46678" s="35">
        <v>0</v>
      </c>
      <c r="L46678" s="36">
        <v>0</v>
      </c>
      <c r="M46678" s="35" t="s">
        <v>459</v>
      </c>
      <c r="N46678" s="39">
        <v>377.4851107927542</v>
      </c>
      <c r="O46678" s="92">
        <v>45113</v>
      </c>
      <c r="P46678" s="92">
        <f t="shared" si="1661"/>
        <v>45095</v>
      </c>
      <c r="Q46678" s="92">
        <f t="shared" si="1662"/>
        <v>45108</v>
      </c>
    </row>
    <row r="46679" spans="1:17" x14ac:dyDescent="0.25">
      <c r="A46679" s="1" t="s">
        <v>801</v>
      </c>
      <c r="B46679" s="35" t="s">
        <v>446</v>
      </c>
      <c r="C46679" s="33">
        <v>3358.00001621</v>
      </c>
      <c r="D46679" s="35">
        <v>652</v>
      </c>
      <c r="E46679" s="35">
        <v>0</v>
      </c>
      <c r="F46679" s="34">
        <v>0</v>
      </c>
      <c r="H46679" s="35" t="s">
        <v>455</v>
      </c>
      <c r="I46679" s="35">
        <v>11310</v>
      </c>
      <c r="J46679" s="35">
        <v>6</v>
      </c>
      <c r="K46679" s="35">
        <v>0</v>
      </c>
      <c r="L46679" s="36">
        <v>0</v>
      </c>
      <c r="M46679" s="35" t="s">
        <v>455</v>
      </c>
      <c r="N46679" s="39">
        <v>178.67778353294614</v>
      </c>
      <c r="O46679" s="92">
        <v>45113</v>
      </c>
      <c r="P46679" s="92">
        <f t="shared" si="1661"/>
        <v>45095</v>
      </c>
      <c r="Q46679" s="92">
        <f t="shared" si="1662"/>
        <v>45108</v>
      </c>
    </row>
    <row r="46680" spans="1:17" x14ac:dyDescent="0.25">
      <c r="A46680" s="1" t="s">
        <v>800</v>
      </c>
      <c r="B46680" s="35" t="s">
        <v>443</v>
      </c>
      <c r="C46680" s="33">
        <v>16090.000015260001</v>
      </c>
      <c r="D46680" s="35">
        <v>3409</v>
      </c>
      <c r="E46680" s="35" t="s">
        <v>487</v>
      </c>
      <c r="F46680" s="34">
        <v>1.775725826248042</v>
      </c>
      <c r="H46680" s="35" t="s">
        <v>459</v>
      </c>
      <c r="I46680" s="35">
        <v>70769</v>
      </c>
      <c r="J46680" s="35">
        <v>77</v>
      </c>
      <c r="K46680" s="35">
        <v>4</v>
      </c>
      <c r="L46680" s="36">
        <v>5.1948051948051951E-2</v>
      </c>
      <c r="M46680" s="35" t="s">
        <v>455</v>
      </c>
      <c r="N46680" s="39">
        <v>478.5581101738473</v>
      </c>
      <c r="O46680" s="92">
        <v>45113</v>
      </c>
      <c r="P46680" s="92">
        <f t="shared" si="1661"/>
        <v>45095</v>
      </c>
      <c r="Q46680" s="92">
        <f t="shared" si="1662"/>
        <v>45108</v>
      </c>
    </row>
    <row r="46681" spans="1:17" x14ac:dyDescent="0.25">
      <c r="A46681" s="1" t="s">
        <v>799</v>
      </c>
      <c r="B46681" s="35" t="s">
        <v>443</v>
      </c>
      <c r="C46681" s="33">
        <v>14440.00006866</v>
      </c>
      <c r="D46681" s="35">
        <v>3796</v>
      </c>
      <c r="E46681" s="35" t="s">
        <v>487</v>
      </c>
      <c r="F46681" s="34">
        <v>0.49465769452174141</v>
      </c>
      <c r="H46681" s="35" t="s">
        <v>459</v>
      </c>
      <c r="I46681" s="35">
        <v>62738</v>
      </c>
      <c r="J46681" s="35">
        <v>36</v>
      </c>
      <c r="K46681" s="35">
        <v>1</v>
      </c>
      <c r="L46681" s="36">
        <v>2.7777777777777776E-2</v>
      </c>
      <c r="M46681" s="35" t="s">
        <v>455</v>
      </c>
      <c r="N46681" s="39">
        <v>249.30747803895767</v>
      </c>
      <c r="O46681" s="92">
        <v>45113</v>
      </c>
      <c r="P46681" s="92">
        <f t="shared" si="1661"/>
        <v>45095</v>
      </c>
      <c r="Q46681" s="92">
        <f t="shared" si="1662"/>
        <v>45108</v>
      </c>
    </row>
    <row r="46682" spans="1:17" x14ac:dyDescent="0.25">
      <c r="A46682" s="1" t="s">
        <v>798</v>
      </c>
      <c r="B46682" s="35" t="s">
        <v>441</v>
      </c>
      <c r="C46682" s="33">
        <v>2223.9999980900002</v>
      </c>
      <c r="D46682" s="35">
        <v>582</v>
      </c>
      <c r="E46682" s="35">
        <v>0</v>
      </c>
      <c r="F46682" s="34">
        <v>0</v>
      </c>
      <c r="H46682" s="35" t="s">
        <v>459</v>
      </c>
      <c r="I46682" s="35">
        <v>8880</v>
      </c>
      <c r="J46682" s="35">
        <v>8</v>
      </c>
      <c r="K46682" s="35">
        <v>0</v>
      </c>
      <c r="L46682" s="36">
        <v>0</v>
      </c>
      <c r="M46682" s="35" t="s">
        <v>459</v>
      </c>
      <c r="N46682" s="39">
        <v>359.71223052475278</v>
      </c>
      <c r="O46682" s="92">
        <v>45113</v>
      </c>
      <c r="P46682" s="92">
        <f t="shared" si="1661"/>
        <v>45095</v>
      </c>
      <c r="Q46682" s="92">
        <f t="shared" si="1662"/>
        <v>45108</v>
      </c>
    </row>
    <row r="46683" spans="1:17" x14ac:dyDescent="0.25">
      <c r="A46683" s="1" t="s">
        <v>797</v>
      </c>
      <c r="B46683" s="35" t="s">
        <v>448</v>
      </c>
      <c r="C46683" s="33">
        <v>16429.999908450001</v>
      </c>
      <c r="D46683" s="35">
        <v>5303</v>
      </c>
      <c r="E46683" s="35" t="s">
        <v>487</v>
      </c>
      <c r="F46683" s="34">
        <v>0.86948961444406936</v>
      </c>
      <c r="H46683" s="35" t="s">
        <v>459</v>
      </c>
      <c r="I46683" s="35">
        <v>91721</v>
      </c>
      <c r="J46683" s="35">
        <v>129</v>
      </c>
      <c r="K46683" s="35">
        <v>2</v>
      </c>
      <c r="L46683" s="36">
        <v>1.5503875968992248E-2</v>
      </c>
      <c r="M46683" s="35" t="s">
        <v>459</v>
      </c>
      <c r="N46683" s="39">
        <v>785.14912184299465</v>
      </c>
      <c r="O46683" s="92">
        <v>45113</v>
      </c>
      <c r="P46683" s="92">
        <f t="shared" si="1661"/>
        <v>45095</v>
      </c>
      <c r="Q46683" s="92">
        <f t="shared" si="1662"/>
        <v>45108</v>
      </c>
    </row>
    <row r="46684" spans="1:17" x14ac:dyDescent="0.25">
      <c r="A46684" s="1" t="s">
        <v>796</v>
      </c>
      <c r="B46684" s="35" t="s">
        <v>454</v>
      </c>
      <c r="C46684" s="33">
        <v>5751.9999771100001</v>
      </c>
      <c r="D46684" s="35">
        <v>717</v>
      </c>
      <c r="E46684" s="35" t="s">
        <v>487</v>
      </c>
      <c r="F46684" s="34">
        <v>4.9672163917121264</v>
      </c>
      <c r="H46684" s="35" t="s">
        <v>459</v>
      </c>
      <c r="I46684" s="35">
        <v>15488</v>
      </c>
      <c r="J46684" s="35">
        <v>56</v>
      </c>
      <c r="K46684" s="35">
        <v>4</v>
      </c>
      <c r="L46684" s="36">
        <v>7.1428571428571425E-2</v>
      </c>
      <c r="M46684" s="35" t="s">
        <v>474</v>
      </c>
      <c r="N46684" s="39">
        <v>973.57441277557689</v>
      </c>
      <c r="O46684" s="92">
        <v>45113</v>
      </c>
      <c r="P46684" s="92">
        <f t="shared" si="1661"/>
        <v>45095</v>
      </c>
      <c r="Q46684" s="92">
        <f t="shared" si="1662"/>
        <v>45108</v>
      </c>
    </row>
    <row r="46685" spans="1:17" x14ac:dyDescent="0.25">
      <c r="A46685" s="1" t="s">
        <v>795</v>
      </c>
      <c r="B46685" s="35" t="s">
        <v>447</v>
      </c>
      <c r="C46685" s="33">
        <v>16211.000167849999</v>
      </c>
      <c r="D46685" s="35">
        <v>4488</v>
      </c>
      <c r="E46685" s="35">
        <v>5</v>
      </c>
      <c r="F46685" s="34">
        <v>2.2030895900621261</v>
      </c>
      <c r="H46685" s="35" t="s">
        <v>474</v>
      </c>
      <c r="I46685" s="35">
        <v>140884</v>
      </c>
      <c r="J46685" s="35">
        <v>93</v>
      </c>
      <c r="K46685" s="35">
        <v>5</v>
      </c>
      <c r="L46685" s="36">
        <v>5.3763440860215055E-2</v>
      </c>
      <c r="M46685" s="35" t="s">
        <v>474</v>
      </c>
      <c r="N46685" s="39">
        <v>573.68452925217764</v>
      </c>
      <c r="O46685" s="92">
        <v>45113</v>
      </c>
      <c r="P46685" s="92">
        <f t="shared" si="1661"/>
        <v>45095</v>
      </c>
      <c r="Q46685" s="92">
        <f t="shared" si="1662"/>
        <v>45108</v>
      </c>
    </row>
    <row r="46686" spans="1:17" x14ac:dyDescent="0.25">
      <c r="A46686" s="1" t="s">
        <v>794</v>
      </c>
      <c r="B46686" s="35" t="s">
        <v>452</v>
      </c>
      <c r="C46686" s="33">
        <v>25057.999969479999</v>
      </c>
      <c r="D46686" s="35">
        <v>6379</v>
      </c>
      <c r="E46686" s="35" t="s">
        <v>487</v>
      </c>
      <c r="F46686" s="34">
        <v>0.28505296318768297</v>
      </c>
      <c r="H46686" s="35" t="s">
        <v>459</v>
      </c>
      <c r="I46686" s="35">
        <v>221469</v>
      </c>
      <c r="J46686" s="35">
        <v>42</v>
      </c>
      <c r="K46686" s="35">
        <v>1</v>
      </c>
      <c r="L46686" s="36">
        <v>2.3809523809523808E-2</v>
      </c>
      <c r="M46686" s="35" t="s">
        <v>474</v>
      </c>
      <c r="N46686" s="39">
        <v>167.61114235435758</v>
      </c>
      <c r="O46686" s="92">
        <v>45113</v>
      </c>
      <c r="P46686" s="92">
        <f t="shared" si="1661"/>
        <v>45095</v>
      </c>
      <c r="Q46686" s="92">
        <f t="shared" si="1662"/>
        <v>45108</v>
      </c>
    </row>
    <row r="46687" spans="1:17" x14ac:dyDescent="0.25">
      <c r="A46687" s="1" t="s">
        <v>793</v>
      </c>
      <c r="B46687" s="35" t="s">
        <v>451</v>
      </c>
      <c r="C46687" s="33">
        <v>5168.0000152599996</v>
      </c>
      <c r="D46687" s="35">
        <v>1300</v>
      </c>
      <c r="E46687" s="35" t="s">
        <v>487</v>
      </c>
      <c r="F46687" s="34">
        <v>5.528527184029266</v>
      </c>
      <c r="H46687" s="35" t="s">
        <v>459</v>
      </c>
      <c r="I46687" s="35">
        <v>26164</v>
      </c>
      <c r="J46687" s="35">
        <v>42</v>
      </c>
      <c r="K46687" s="35">
        <v>4</v>
      </c>
      <c r="L46687" s="36">
        <v>9.5238095238095233E-2</v>
      </c>
      <c r="M46687" s="35" t="s">
        <v>455</v>
      </c>
      <c r="N46687" s="39">
        <v>812.69349605230207</v>
      </c>
      <c r="O46687" s="92">
        <v>45113</v>
      </c>
      <c r="P46687" s="92">
        <f t="shared" si="1661"/>
        <v>45095</v>
      </c>
      <c r="Q46687" s="92">
        <f t="shared" si="1662"/>
        <v>45108</v>
      </c>
    </row>
    <row r="46688" spans="1:17" x14ac:dyDescent="0.25">
      <c r="A46688" s="1" t="s">
        <v>792</v>
      </c>
      <c r="B46688" s="35" t="s">
        <v>453</v>
      </c>
      <c r="C46688" s="33">
        <v>1371.99999142</v>
      </c>
      <c r="D46688" s="35">
        <v>144</v>
      </c>
      <c r="E46688" s="35">
        <v>0</v>
      </c>
      <c r="F46688" s="34">
        <v>0</v>
      </c>
      <c r="H46688" s="35" t="s">
        <v>459</v>
      </c>
      <c r="I46688" s="35">
        <v>3713</v>
      </c>
      <c r="J46688" s="35">
        <v>6</v>
      </c>
      <c r="K46688" s="35">
        <v>0</v>
      </c>
      <c r="L46688" s="36">
        <v>0</v>
      </c>
      <c r="M46688" s="35" t="s">
        <v>459</v>
      </c>
      <c r="N46688" s="39">
        <v>437.31778699138965</v>
      </c>
      <c r="O46688" s="92">
        <v>45113</v>
      </c>
      <c r="P46688" s="92">
        <f t="shared" si="1661"/>
        <v>45095</v>
      </c>
      <c r="Q46688" s="92">
        <f t="shared" si="1662"/>
        <v>45108</v>
      </c>
    </row>
    <row r="46689" spans="1:17" x14ac:dyDescent="0.25">
      <c r="A46689" s="1" t="s">
        <v>791</v>
      </c>
      <c r="B46689" s="35" t="s">
        <v>449</v>
      </c>
      <c r="C46689" s="33">
        <v>1665.00000286</v>
      </c>
      <c r="D46689" s="35">
        <v>392</v>
      </c>
      <c r="E46689" s="35" t="s">
        <v>487</v>
      </c>
      <c r="F46689" s="34">
        <v>8.580008565270548</v>
      </c>
      <c r="H46689" s="35" t="s">
        <v>459</v>
      </c>
      <c r="I46689" s="35">
        <v>9262</v>
      </c>
      <c r="J46689" s="35">
        <v>15</v>
      </c>
      <c r="K46689" s="35">
        <v>2</v>
      </c>
      <c r="L46689" s="36">
        <v>0.13333333333333333</v>
      </c>
      <c r="M46689" s="35" t="s">
        <v>455</v>
      </c>
      <c r="N46689" s="39">
        <v>900.90089935340745</v>
      </c>
      <c r="O46689" s="92">
        <v>45113</v>
      </c>
      <c r="P46689" s="92">
        <f t="shared" si="1661"/>
        <v>45095</v>
      </c>
      <c r="Q46689" s="92">
        <f t="shared" si="1662"/>
        <v>45108</v>
      </c>
    </row>
    <row r="46690" spans="1:17" x14ac:dyDescent="0.25">
      <c r="A46690" s="1" t="s">
        <v>450</v>
      </c>
      <c r="B46690" s="35" t="s">
        <v>450</v>
      </c>
      <c r="C46690" s="33">
        <v>3675.0000343299998</v>
      </c>
      <c r="D46690" s="35">
        <v>726</v>
      </c>
      <c r="E46690" s="35">
        <v>0</v>
      </c>
      <c r="F46690" s="34">
        <v>0</v>
      </c>
      <c r="H46690" s="35" t="s">
        <v>459</v>
      </c>
      <c r="I46690" s="35">
        <v>16023</v>
      </c>
      <c r="J46690" s="35">
        <v>12</v>
      </c>
      <c r="K46690" s="35">
        <v>0</v>
      </c>
      <c r="L46690" s="36">
        <v>0</v>
      </c>
      <c r="M46690" s="35" t="s">
        <v>459</v>
      </c>
      <c r="N46690" s="39">
        <v>326.53060919461336</v>
      </c>
      <c r="O46690" s="92">
        <v>45113</v>
      </c>
      <c r="P46690" s="92">
        <f t="shared" si="1661"/>
        <v>45095</v>
      </c>
      <c r="Q46690" s="92">
        <f t="shared" si="1662"/>
        <v>45108</v>
      </c>
    </row>
    <row r="46691" spans="1:17" x14ac:dyDescent="0.25">
      <c r="A46691" s="1" t="s">
        <v>790</v>
      </c>
      <c r="B46691" s="35" t="s">
        <v>446</v>
      </c>
      <c r="C46691" s="33">
        <v>49074.999801639999</v>
      </c>
      <c r="D46691" s="35">
        <v>19494</v>
      </c>
      <c r="E46691" s="35">
        <v>9</v>
      </c>
      <c r="F46691" s="34">
        <v>1.3099483351106598</v>
      </c>
      <c r="H46691" s="35" t="s">
        <v>474</v>
      </c>
      <c r="I46691" s="35">
        <v>302951</v>
      </c>
      <c r="J46691" s="35">
        <v>294</v>
      </c>
      <c r="K46691" s="35">
        <v>9</v>
      </c>
      <c r="L46691" s="36">
        <v>3.0612244897959183E-2</v>
      </c>
      <c r="M46691" s="35" t="s">
        <v>474</v>
      </c>
      <c r="N46691" s="39">
        <v>599.08303859060845</v>
      </c>
      <c r="O46691" s="92">
        <v>45113</v>
      </c>
      <c r="P46691" s="92">
        <f t="shared" si="1661"/>
        <v>45095</v>
      </c>
      <c r="Q46691" s="92">
        <f t="shared" si="1662"/>
        <v>45108</v>
      </c>
    </row>
    <row r="46692" spans="1:17" x14ac:dyDescent="0.25">
      <c r="A46692" s="1" t="s">
        <v>789</v>
      </c>
      <c r="B46692" s="35" t="s">
        <v>452</v>
      </c>
      <c r="C46692" s="33">
        <v>15924.000030519999</v>
      </c>
      <c r="D46692" s="35">
        <v>5394</v>
      </c>
      <c r="E46692" s="35" t="s">
        <v>487</v>
      </c>
      <c r="F46692" s="34">
        <v>0.89711845380144639</v>
      </c>
      <c r="H46692" s="35" t="s">
        <v>459</v>
      </c>
      <c r="I46692" s="35">
        <v>89236</v>
      </c>
      <c r="J46692" s="35">
        <v>55</v>
      </c>
      <c r="K46692" s="35">
        <v>2</v>
      </c>
      <c r="L46692" s="36">
        <v>3.6363636363636362E-2</v>
      </c>
      <c r="M46692" s="35" t="s">
        <v>455</v>
      </c>
      <c r="N46692" s="39">
        <v>345.39060471355685</v>
      </c>
      <c r="O46692" s="92">
        <v>45113</v>
      </c>
      <c r="P46692" s="92">
        <f t="shared" si="1661"/>
        <v>45095</v>
      </c>
      <c r="Q46692" s="92">
        <f t="shared" si="1662"/>
        <v>45108</v>
      </c>
    </row>
    <row r="46693" spans="1:17" x14ac:dyDescent="0.25">
      <c r="A46693" s="1" t="s">
        <v>788</v>
      </c>
      <c r="B46693" s="35" t="s">
        <v>452</v>
      </c>
      <c r="C46693" s="33">
        <v>94000</v>
      </c>
      <c r="D46693" s="35">
        <v>35214</v>
      </c>
      <c r="E46693" s="35">
        <v>7</v>
      </c>
      <c r="F46693" s="34">
        <v>0.53191489361702127</v>
      </c>
      <c r="H46693" s="35" t="s">
        <v>455</v>
      </c>
      <c r="I46693" s="35">
        <v>481496</v>
      </c>
      <c r="J46693" s="35">
        <v>235</v>
      </c>
      <c r="K46693" s="35">
        <v>7</v>
      </c>
      <c r="L46693" s="36">
        <v>2.9787234042553193E-2</v>
      </c>
      <c r="M46693" s="35" t="s">
        <v>455</v>
      </c>
      <c r="N46693" s="39">
        <v>250</v>
      </c>
      <c r="O46693" s="92">
        <v>45113</v>
      </c>
      <c r="P46693" s="92">
        <f t="shared" si="1661"/>
        <v>45095</v>
      </c>
      <c r="Q46693" s="92">
        <f t="shared" si="1662"/>
        <v>45108</v>
      </c>
    </row>
    <row r="46694" spans="1:17" x14ac:dyDescent="0.25">
      <c r="A46694" s="1" t="s">
        <v>787</v>
      </c>
      <c r="B46694" s="35" t="s">
        <v>454</v>
      </c>
      <c r="C46694" s="33">
        <v>32517.00012207</v>
      </c>
      <c r="D46694" s="35">
        <v>6496</v>
      </c>
      <c r="E46694" s="35">
        <v>16</v>
      </c>
      <c r="F46694" s="34">
        <v>3.5146450735517285</v>
      </c>
      <c r="H46694" s="35" t="s">
        <v>459</v>
      </c>
      <c r="I46694" s="35">
        <v>150274</v>
      </c>
      <c r="J46694" s="35">
        <v>326</v>
      </c>
      <c r="K46694" s="35">
        <v>20</v>
      </c>
      <c r="L46694" s="36">
        <v>6.1349693251533742E-2</v>
      </c>
      <c r="M46694" s="35" t="s">
        <v>455</v>
      </c>
      <c r="N46694" s="39">
        <v>1002.5525072306306</v>
      </c>
      <c r="O46694" s="92">
        <v>45113</v>
      </c>
      <c r="P46694" s="92">
        <f t="shared" si="1661"/>
        <v>45095</v>
      </c>
      <c r="Q46694" s="92">
        <f t="shared" si="1662"/>
        <v>45108</v>
      </c>
    </row>
    <row r="46695" spans="1:17" x14ac:dyDescent="0.25">
      <c r="A46695" s="1" t="s">
        <v>786</v>
      </c>
      <c r="B46695" s="35" t="s">
        <v>441</v>
      </c>
      <c r="C46695" s="33">
        <v>41946.000350950002</v>
      </c>
      <c r="D46695" s="35">
        <v>13616</v>
      </c>
      <c r="E46695" s="35">
        <v>6</v>
      </c>
      <c r="F46695" s="34">
        <v>1.0217217970383252</v>
      </c>
      <c r="H46695" s="35" t="s">
        <v>474</v>
      </c>
      <c r="I46695" s="35">
        <v>216972</v>
      </c>
      <c r="J46695" s="35">
        <v>161</v>
      </c>
      <c r="K46695" s="35">
        <v>6</v>
      </c>
      <c r="L46695" s="36">
        <v>3.7267080745341616E-2</v>
      </c>
      <c r="M46695" s="35" t="s">
        <v>474</v>
      </c>
      <c r="N46695" s="39">
        <v>383.82682175406421</v>
      </c>
      <c r="O46695" s="92">
        <v>45113</v>
      </c>
      <c r="P46695" s="92">
        <f t="shared" si="1661"/>
        <v>45095</v>
      </c>
      <c r="Q46695" s="92">
        <f t="shared" si="1662"/>
        <v>45108</v>
      </c>
    </row>
    <row r="46696" spans="1:17" x14ac:dyDescent="0.25">
      <c r="A46696" s="1" t="s">
        <v>785</v>
      </c>
      <c r="B46696" s="35" t="s">
        <v>453</v>
      </c>
      <c r="C46696" s="33">
        <v>693.99999475000004</v>
      </c>
      <c r="D46696" s="35">
        <v>137</v>
      </c>
      <c r="E46696" s="35">
        <v>0</v>
      </c>
      <c r="F46696" s="34">
        <v>0</v>
      </c>
      <c r="H46696" s="35" t="s">
        <v>459</v>
      </c>
      <c r="I46696" s="35">
        <v>2279</v>
      </c>
      <c r="J46696" s="35">
        <v>4</v>
      </c>
      <c r="K46696" s="35">
        <v>0</v>
      </c>
      <c r="L46696" s="36">
        <v>0</v>
      </c>
      <c r="M46696" s="35" t="s">
        <v>459</v>
      </c>
      <c r="N46696" s="39">
        <v>576.36888044083082</v>
      </c>
      <c r="O46696" s="92">
        <v>45113</v>
      </c>
      <c r="P46696" s="92">
        <f t="shared" si="1661"/>
        <v>45095</v>
      </c>
      <c r="Q46696" s="92">
        <f t="shared" si="1662"/>
        <v>45108</v>
      </c>
    </row>
    <row r="46697" spans="1:17" x14ac:dyDescent="0.25">
      <c r="A46697" s="1" t="s">
        <v>784</v>
      </c>
      <c r="B46697" s="35" t="s">
        <v>444</v>
      </c>
      <c r="C46697" s="33">
        <v>18618.000106809999</v>
      </c>
      <c r="D46697" s="35">
        <v>4453</v>
      </c>
      <c r="E46697" s="35">
        <v>6</v>
      </c>
      <c r="F46697" s="34">
        <v>2.3019197879081967</v>
      </c>
      <c r="H46697" s="35" t="s">
        <v>455</v>
      </c>
      <c r="I46697" s="35">
        <v>100971</v>
      </c>
      <c r="J46697" s="35">
        <v>68</v>
      </c>
      <c r="K46697" s="35">
        <v>7</v>
      </c>
      <c r="L46697" s="36">
        <v>0.10294117647058823</v>
      </c>
      <c r="M46697" s="35" t="s">
        <v>474</v>
      </c>
      <c r="N46697" s="39">
        <v>365.23793968143389</v>
      </c>
      <c r="O46697" s="92">
        <v>45113</v>
      </c>
      <c r="P46697" s="92">
        <f t="shared" si="1661"/>
        <v>45095</v>
      </c>
      <c r="Q46697" s="92">
        <f t="shared" si="1662"/>
        <v>45108</v>
      </c>
    </row>
    <row r="46698" spans="1:17" x14ac:dyDescent="0.25">
      <c r="A46698" s="1" t="s">
        <v>783</v>
      </c>
      <c r="B46698" s="35" t="s">
        <v>446</v>
      </c>
      <c r="C46698" s="33">
        <v>72361.999694819999</v>
      </c>
      <c r="D46698" s="35">
        <v>23138</v>
      </c>
      <c r="E46698" s="35">
        <v>17</v>
      </c>
      <c r="F46698" s="34">
        <v>1.6780709756596714</v>
      </c>
      <c r="H46698" s="35" t="s">
        <v>474</v>
      </c>
      <c r="I46698" s="35">
        <v>469611</v>
      </c>
      <c r="J46698" s="35">
        <v>302</v>
      </c>
      <c r="K46698" s="35">
        <v>18</v>
      </c>
      <c r="L46698" s="36">
        <v>5.9602649006622516E-2</v>
      </c>
      <c r="M46698" s="35" t="s">
        <v>474</v>
      </c>
      <c r="N46698" s="39">
        <v>417.34612265229936</v>
      </c>
      <c r="O46698" s="92">
        <v>45113</v>
      </c>
      <c r="P46698" s="92">
        <f t="shared" si="1661"/>
        <v>45095</v>
      </c>
      <c r="Q46698" s="92">
        <f t="shared" si="1662"/>
        <v>45108</v>
      </c>
    </row>
    <row r="46699" spans="1:17" x14ac:dyDescent="0.25">
      <c r="A46699" s="1" t="s">
        <v>449</v>
      </c>
      <c r="B46699" s="35" t="s">
        <v>444</v>
      </c>
      <c r="C46699" s="33">
        <v>33260.999954220002</v>
      </c>
      <c r="D46699" s="35">
        <v>7246</v>
      </c>
      <c r="E46699" s="35">
        <v>5</v>
      </c>
      <c r="F46699" s="34">
        <v>1.0737586291284804</v>
      </c>
      <c r="H46699" s="35" t="s">
        <v>459</v>
      </c>
      <c r="I46699" s="35">
        <v>184632</v>
      </c>
      <c r="J46699" s="35">
        <v>148</v>
      </c>
      <c r="K46699" s="35">
        <v>5</v>
      </c>
      <c r="L46699" s="36">
        <v>3.3783783783783786E-2</v>
      </c>
      <c r="M46699" s="35" t="s">
        <v>455</v>
      </c>
      <c r="N46699" s="39">
        <v>444.96557591084223</v>
      </c>
      <c r="O46699" s="92">
        <v>45113</v>
      </c>
      <c r="P46699" s="92">
        <f t="shared" si="1661"/>
        <v>45095</v>
      </c>
      <c r="Q46699" s="92">
        <f t="shared" si="1662"/>
        <v>45108</v>
      </c>
    </row>
    <row r="46700" spans="1:17" x14ac:dyDescent="0.25">
      <c r="A46700" s="1" t="s">
        <v>782</v>
      </c>
      <c r="B46700" s="35" t="s">
        <v>452</v>
      </c>
      <c r="C46700" s="33">
        <v>9205.9999961899994</v>
      </c>
      <c r="D46700" s="35">
        <v>2844</v>
      </c>
      <c r="E46700" s="35">
        <v>0</v>
      </c>
      <c r="F46700" s="34">
        <v>0</v>
      </c>
      <c r="H46700" s="35" t="s">
        <v>455</v>
      </c>
      <c r="I46700" s="35">
        <v>40036</v>
      </c>
      <c r="J46700" s="35">
        <v>13</v>
      </c>
      <c r="K46700" s="35">
        <v>0</v>
      </c>
      <c r="L46700" s="36">
        <v>0</v>
      </c>
      <c r="M46700" s="35" t="s">
        <v>455</v>
      </c>
      <c r="N46700" s="39">
        <v>141.21225293699965</v>
      </c>
      <c r="O46700" s="92">
        <v>45113</v>
      </c>
      <c r="P46700" s="92">
        <f t="shared" si="1661"/>
        <v>45095</v>
      </c>
      <c r="Q46700" s="92">
        <f t="shared" si="1662"/>
        <v>45108</v>
      </c>
    </row>
    <row r="46701" spans="1:17" x14ac:dyDescent="0.25">
      <c r="A46701" s="1" t="s">
        <v>781</v>
      </c>
      <c r="B46701" s="35" t="s">
        <v>441</v>
      </c>
      <c r="C46701" s="33">
        <v>21287.000030520001</v>
      </c>
      <c r="D46701" s="35">
        <v>6982</v>
      </c>
      <c r="E46701" s="35">
        <v>6</v>
      </c>
      <c r="F46701" s="34">
        <v>2.013301207107479</v>
      </c>
      <c r="H46701" s="35" t="s">
        <v>474</v>
      </c>
      <c r="I46701" s="35">
        <v>104490</v>
      </c>
      <c r="J46701" s="35">
        <v>78</v>
      </c>
      <c r="K46701" s="35">
        <v>6</v>
      </c>
      <c r="L46701" s="36">
        <v>7.6923076923076927E-2</v>
      </c>
      <c r="M46701" s="35" t="s">
        <v>474</v>
      </c>
      <c r="N46701" s="39">
        <v>366.42081969356116</v>
      </c>
      <c r="O46701" s="92">
        <v>45113</v>
      </c>
      <c r="P46701" s="92">
        <f t="shared" si="1661"/>
        <v>45095</v>
      </c>
      <c r="Q46701" s="92">
        <f t="shared" si="1662"/>
        <v>45108</v>
      </c>
    </row>
    <row r="46702" spans="1:17" x14ac:dyDescent="0.25">
      <c r="A46702" s="1" t="s">
        <v>780</v>
      </c>
      <c r="B46702" s="35" t="s">
        <v>450</v>
      </c>
      <c r="C46702" s="33">
        <v>8470.0000076300003</v>
      </c>
      <c r="D46702" s="35">
        <v>1892</v>
      </c>
      <c r="E46702" s="35" t="s">
        <v>487</v>
      </c>
      <c r="F46702" s="34">
        <v>2.5299375925936252</v>
      </c>
      <c r="H46702" s="35" t="s">
        <v>474</v>
      </c>
      <c r="I46702" s="35">
        <v>38080</v>
      </c>
      <c r="J46702" s="35">
        <v>37</v>
      </c>
      <c r="K46702" s="35">
        <v>4</v>
      </c>
      <c r="L46702" s="36">
        <v>0.10810810810810811</v>
      </c>
      <c r="M46702" s="35" t="s">
        <v>474</v>
      </c>
      <c r="N46702" s="39">
        <v>436.83589098783256</v>
      </c>
      <c r="O46702" s="92">
        <v>45113</v>
      </c>
      <c r="P46702" s="92">
        <f t="shared" si="1661"/>
        <v>45095</v>
      </c>
      <c r="Q46702" s="92">
        <f t="shared" si="1662"/>
        <v>45108</v>
      </c>
    </row>
    <row r="46703" spans="1:17" x14ac:dyDescent="0.25">
      <c r="A46703" s="1" t="s">
        <v>779</v>
      </c>
      <c r="B46703" s="35" t="s">
        <v>449</v>
      </c>
      <c r="C46703" s="33">
        <v>1551.0000128700001</v>
      </c>
      <c r="D46703" s="35">
        <v>319</v>
      </c>
      <c r="E46703" s="35">
        <v>0</v>
      </c>
      <c r="F46703" s="34">
        <v>0</v>
      </c>
      <c r="H46703" s="35" t="s">
        <v>459</v>
      </c>
      <c r="I46703" s="35">
        <v>10959</v>
      </c>
      <c r="J46703" s="35">
        <v>15</v>
      </c>
      <c r="K46703" s="35">
        <v>0</v>
      </c>
      <c r="L46703" s="36">
        <v>0</v>
      </c>
      <c r="M46703" s="35" t="s">
        <v>459</v>
      </c>
      <c r="N46703" s="39">
        <v>967.11798036956259</v>
      </c>
      <c r="O46703" s="92">
        <v>45113</v>
      </c>
      <c r="P46703" s="92">
        <f t="shared" si="1661"/>
        <v>45095</v>
      </c>
      <c r="Q46703" s="92">
        <f t="shared" si="1662"/>
        <v>45108</v>
      </c>
    </row>
    <row r="46704" spans="1:17" x14ac:dyDescent="0.25">
      <c r="A46704" s="1" t="s">
        <v>778</v>
      </c>
      <c r="B46704" s="35" t="s">
        <v>450</v>
      </c>
      <c r="C46704" s="33">
        <v>29728.999755860001</v>
      </c>
      <c r="D46704" s="35">
        <v>7083</v>
      </c>
      <c r="E46704" s="35" t="s">
        <v>487</v>
      </c>
      <c r="F46704" s="34">
        <v>0.72079691898640341</v>
      </c>
      <c r="H46704" s="35" t="s">
        <v>455</v>
      </c>
      <c r="I46704" s="35">
        <v>130146</v>
      </c>
      <c r="J46704" s="35">
        <v>157</v>
      </c>
      <c r="K46704" s="35">
        <v>4</v>
      </c>
      <c r="L46704" s="36">
        <v>2.5477707006369428E-2</v>
      </c>
      <c r="M46704" s="35" t="s">
        <v>455</v>
      </c>
      <c r="N46704" s="39">
        <v>528.10387597737167</v>
      </c>
      <c r="O46704" s="92">
        <v>45113</v>
      </c>
      <c r="P46704" s="92">
        <f t="shared" si="1661"/>
        <v>45095</v>
      </c>
      <c r="Q46704" s="92">
        <f t="shared" si="1662"/>
        <v>45108</v>
      </c>
    </row>
    <row r="46705" spans="1:17" x14ac:dyDescent="0.25">
      <c r="A46705" s="1" t="s">
        <v>777</v>
      </c>
      <c r="B46705" s="35" t="s">
        <v>447</v>
      </c>
      <c r="C46705" s="33">
        <v>959.99999582999999</v>
      </c>
      <c r="D46705" s="35">
        <v>93</v>
      </c>
      <c r="E46705" s="35">
        <v>0</v>
      </c>
      <c r="F46705" s="34">
        <v>0</v>
      </c>
      <c r="H46705" s="35" t="s">
        <v>459</v>
      </c>
      <c r="I46705" s="35">
        <v>3062</v>
      </c>
      <c r="J46705" s="35">
        <v>2</v>
      </c>
      <c r="K46705" s="35">
        <v>0</v>
      </c>
      <c r="L46705" s="36">
        <v>0</v>
      </c>
      <c r="M46705" s="35" t="s">
        <v>459</v>
      </c>
      <c r="N46705" s="39">
        <v>208.33333423828122</v>
      </c>
      <c r="O46705" s="92">
        <v>45113</v>
      </c>
      <c r="P46705" s="92">
        <f t="shared" si="1661"/>
        <v>45095</v>
      </c>
      <c r="Q46705" s="92">
        <f t="shared" si="1662"/>
        <v>45108</v>
      </c>
    </row>
    <row r="46706" spans="1:17" x14ac:dyDescent="0.25">
      <c r="A46706" s="1" t="s">
        <v>776</v>
      </c>
      <c r="B46706" s="35" t="s">
        <v>451</v>
      </c>
      <c r="C46706" s="33">
        <v>69.999999090000003</v>
      </c>
      <c r="D46706" s="35">
        <v>10</v>
      </c>
      <c r="E46706" s="35">
        <v>0</v>
      </c>
      <c r="F46706" s="34">
        <v>0</v>
      </c>
      <c r="H46706" s="35" t="s">
        <v>459</v>
      </c>
      <c r="I46706" s="35">
        <v>156</v>
      </c>
      <c r="J46706" s="35">
        <v>0</v>
      </c>
      <c r="K46706" s="35">
        <v>0</v>
      </c>
      <c r="L46706" s="36">
        <v>0</v>
      </c>
      <c r="M46706" s="35" t="s">
        <v>459</v>
      </c>
      <c r="N46706" s="39">
        <v>0</v>
      </c>
      <c r="O46706" s="92">
        <v>45113</v>
      </c>
      <c r="P46706" s="92">
        <f t="shared" si="1661"/>
        <v>45095</v>
      </c>
      <c r="Q46706" s="92">
        <f t="shared" si="1662"/>
        <v>45108</v>
      </c>
    </row>
    <row r="46707" spans="1:17" x14ac:dyDescent="0.25">
      <c r="A46707" s="1" t="s">
        <v>775</v>
      </c>
      <c r="B46707" s="35" t="s">
        <v>441</v>
      </c>
      <c r="C46707" s="33">
        <v>19663.999855040001</v>
      </c>
      <c r="D46707" s="35">
        <v>4206</v>
      </c>
      <c r="E46707" s="35" t="s">
        <v>487</v>
      </c>
      <c r="F46707" s="34">
        <v>0.72649076439312388</v>
      </c>
      <c r="H46707" s="35" t="s">
        <v>455</v>
      </c>
      <c r="I46707" s="35">
        <v>105440</v>
      </c>
      <c r="J46707" s="35">
        <v>65</v>
      </c>
      <c r="K46707" s="35">
        <v>3</v>
      </c>
      <c r="L46707" s="36">
        <v>4.6153846153846156E-2</v>
      </c>
      <c r="M46707" s="35" t="s">
        <v>455</v>
      </c>
      <c r="N46707" s="39">
        <v>330.55329779887131</v>
      </c>
      <c r="O46707" s="92">
        <v>45113</v>
      </c>
      <c r="P46707" s="92">
        <f t="shared" si="1661"/>
        <v>45095</v>
      </c>
      <c r="Q46707" s="92">
        <f t="shared" si="1662"/>
        <v>45108</v>
      </c>
    </row>
    <row r="46708" spans="1:17" x14ac:dyDescent="0.25">
      <c r="A46708" s="1" t="s">
        <v>774</v>
      </c>
      <c r="B46708" s="35" t="s">
        <v>447</v>
      </c>
      <c r="C46708" s="33">
        <v>6109.9999733000004</v>
      </c>
      <c r="D46708" s="35">
        <v>1566</v>
      </c>
      <c r="E46708" s="35">
        <v>0</v>
      </c>
      <c r="F46708" s="34">
        <v>0</v>
      </c>
      <c r="H46708" s="35" t="s">
        <v>459</v>
      </c>
      <c r="I46708" s="35">
        <v>35263</v>
      </c>
      <c r="J46708" s="35">
        <v>33</v>
      </c>
      <c r="K46708" s="35">
        <v>0</v>
      </c>
      <c r="L46708" s="36">
        <v>0</v>
      </c>
      <c r="M46708" s="35" t="s">
        <v>459</v>
      </c>
      <c r="N46708" s="39">
        <v>540.09820203283493</v>
      </c>
      <c r="O46708" s="92">
        <v>45113</v>
      </c>
      <c r="P46708" s="92">
        <f t="shared" si="1661"/>
        <v>45095</v>
      </c>
      <c r="Q46708" s="92">
        <f t="shared" si="1662"/>
        <v>45108</v>
      </c>
    </row>
    <row r="46709" spans="1:17" x14ac:dyDescent="0.25">
      <c r="A46709" s="1" t="s">
        <v>773</v>
      </c>
      <c r="B46709" s="35" t="s">
        <v>448</v>
      </c>
      <c r="C46709" s="33">
        <v>1538.0000152600001</v>
      </c>
      <c r="D46709" s="35">
        <v>334</v>
      </c>
      <c r="E46709" s="35">
        <v>0</v>
      </c>
      <c r="F46709" s="34">
        <v>0</v>
      </c>
      <c r="H46709" s="35" t="s">
        <v>459</v>
      </c>
      <c r="I46709" s="35">
        <v>5504</v>
      </c>
      <c r="J46709" s="35">
        <v>5</v>
      </c>
      <c r="K46709" s="35">
        <v>0</v>
      </c>
      <c r="L46709" s="36">
        <v>0</v>
      </c>
      <c r="M46709" s="35" t="s">
        <v>459</v>
      </c>
      <c r="N46709" s="39">
        <v>325.09752603316758</v>
      </c>
      <c r="O46709" s="92">
        <v>45113</v>
      </c>
      <c r="P46709" s="92">
        <f t="shared" si="1661"/>
        <v>45095</v>
      </c>
      <c r="Q46709" s="92">
        <f t="shared" si="1662"/>
        <v>45108</v>
      </c>
    </row>
    <row r="46710" spans="1:17" x14ac:dyDescent="0.25">
      <c r="A46710" s="1" t="s">
        <v>772</v>
      </c>
      <c r="B46710" s="35" t="s">
        <v>453</v>
      </c>
      <c r="C46710" s="33">
        <v>7171.9999847400004</v>
      </c>
      <c r="D46710" s="35">
        <v>2017</v>
      </c>
      <c r="E46710" s="35" t="s">
        <v>487</v>
      </c>
      <c r="F46710" s="34">
        <v>0.99593658087773762</v>
      </c>
      <c r="H46710" s="35" t="s">
        <v>459</v>
      </c>
      <c r="I46710" s="35">
        <v>64245</v>
      </c>
      <c r="J46710" s="35">
        <v>61</v>
      </c>
      <c r="K46710" s="35">
        <v>1</v>
      </c>
      <c r="L46710" s="36">
        <v>1.6393442622950821E-2</v>
      </c>
      <c r="M46710" s="35" t="s">
        <v>459</v>
      </c>
      <c r="N46710" s="39">
        <v>850.52984006958809</v>
      </c>
      <c r="O46710" s="92">
        <v>45113</v>
      </c>
      <c r="P46710" s="92">
        <f t="shared" si="1661"/>
        <v>45095</v>
      </c>
      <c r="Q46710" s="92">
        <f t="shared" si="1662"/>
        <v>45108</v>
      </c>
    </row>
    <row r="46711" spans="1:17" x14ac:dyDescent="0.25">
      <c r="A46711" s="1" t="s">
        <v>771</v>
      </c>
      <c r="B46711" s="35" t="s">
        <v>449</v>
      </c>
      <c r="C46711" s="33">
        <v>17767.999923709998</v>
      </c>
      <c r="D46711" s="35">
        <v>4521</v>
      </c>
      <c r="E46711" s="35">
        <v>5</v>
      </c>
      <c r="F46711" s="34">
        <v>2.0100340988086005</v>
      </c>
      <c r="H46711" s="35" t="s">
        <v>455</v>
      </c>
      <c r="I46711" s="35">
        <v>122540</v>
      </c>
      <c r="J46711" s="35">
        <v>234</v>
      </c>
      <c r="K46711" s="35">
        <v>6</v>
      </c>
      <c r="L46711" s="36">
        <v>2.564102564102564E-2</v>
      </c>
      <c r="M46711" s="35" t="s">
        <v>455</v>
      </c>
      <c r="N46711" s="39">
        <v>1316.9743415393953</v>
      </c>
      <c r="O46711" s="92">
        <v>45113</v>
      </c>
      <c r="P46711" s="92">
        <f t="shared" si="1661"/>
        <v>45095</v>
      </c>
      <c r="Q46711" s="92">
        <f t="shared" si="1662"/>
        <v>45108</v>
      </c>
    </row>
    <row r="46712" spans="1:17" x14ac:dyDescent="0.25">
      <c r="A46712" s="1" t="s">
        <v>770</v>
      </c>
      <c r="B46712" s="35" t="s">
        <v>446</v>
      </c>
      <c r="C46712" s="33">
        <v>11315.000030519999</v>
      </c>
      <c r="D46712" s="35">
        <v>2168</v>
      </c>
      <c r="E46712" s="35" t="s">
        <v>487</v>
      </c>
      <c r="F46712" s="34">
        <v>1.2625465529987951</v>
      </c>
      <c r="H46712" s="35" t="s">
        <v>474</v>
      </c>
      <c r="I46712" s="35">
        <v>68342</v>
      </c>
      <c r="J46712" s="35">
        <v>26</v>
      </c>
      <c r="K46712" s="35">
        <v>2</v>
      </c>
      <c r="L46712" s="36">
        <v>7.6923076923076927E-2</v>
      </c>
      <c r="M46712" s="35" t="s">
        <v>474</v>
      </c>
      <c r="N46712" s="39">
        <v>229.78347264578071</v>
      </c>
      <c r="O46712" s="92">
        <v>45113</v>
      </c>
      <c r="P46712" s="92">
        <f t="shared" si="1661"/>
        <v>45095</v>
      </c>
      <c r="Q46712" s="92">
        <f t="shared" si="1662"/>
        <v>45108</v>
      </c>
    </row>
    <row r="46713" spans="1:17" x14ac:dyDescent="0.25">
      <c r="A46713" s="1" t="s">
        <v>769</v>
      </c>
      <c r="B46713" s="35" t="s">
        <v>450</v>
      </c>
      <c r="C46713" s="33">
        <v>6752.0000610400002</v>
      </c>
      <c r="D46713" s="35">
        <v>1430</v>
      </c>
      <c r="E46713" s="35">
        <v>0</v>
      </c>
      <c r="F46713" s="34">
        <v>0</v>
      </c>
      <c r="H46713" s="35" t="s">
        <v>459</v>
      </c>
      <c r="I46713" s="35">
        <v>26249</v>
      </c>
      <c r="J46713" s="35">
        <v>13</v>
      </c>
      <c r="K46713" s="35">
        <v>0</v>
      </c>
      <c r="L46713" s="36">
        <v>0</v>
      </c>
      <c r="M46713" s="35" t="s">
        <v>459</v>
      </c>
      <c r="N46713" s="39">
        <v>192.5355432831206</v>
      </c>
      <c r="O46713" s="92">
        <v>45113</v>
      </c>
      <c r="P46713" s="92">
        <f t="shared" si="1661"/>
        <v>45095</v>
      </c>
      <c r="Q46713" s="92">
        <f t="shared" si="1662"/>
        <v>45108</v>
      </c>
    </row>
    <row r="46714" spans="1:17" x14ac:dyDescent="0.25">
      <c r="A46714" s="1" t="s">
        <v>768</v>
      </c>
      <c r="B46714" s="35" t="s">
        <v>447</v>
      </c>
      <c r="C46714" s="33">
        <v>5325.0000610400002</v>
      </c>
      <c r="D46714" s="35">
        <v>1188</v>
      </c>
      <c r="E46714" s="35">
        <v>0</v>
      </c>
      <c r="F46714" s="34">
        <v>0</v>
      </c>
      <c r="H46714" s="35" t="s">
        <v>455</v>
      </c>
      <c r="I46714" s="35">
        <v>57440</v>
      </c>
      <c r="J46714" s="35">
        <v>17</v>
      </c>
      <c r="K46714" s="35">
        <v>0</v>
      </c>
      <c r="L46714" s="36">
        <v>0</v>
      </c>
      <c r="M46714" s="35" t="s">
        <v>455</v>
      </c>
      <c r="N46714" s="39">
        <v>319.24882263155905</v>
      </c>
      <c r="O46714" s="92">
        <v>45113</v>
      </c>
      <c r="P46714" s="92">
        <f t="shared" si="1661"/>
        <v>45095</v>
      </c>
      <c r="Q46714" s="92">
        <f t="shared" si="1662"/>
        <v>45108</v>
      </c>
    </row>
    <row r="46715" spans="1:17" x14ac:dyDescent="0.25">
      <c r="A46715" s="1" t="s">
        <v>767</v>
      </c>
      <c r="B46715" s="35" t="s">
        <v>443</v>
      </c>
      <c r="C46715" s="33">
        <v>7749.0000343299998</v>
      </c>
      <c r="D46715" s="35">
        <v>1815</v>
      </c>
      <c r="E46715" s="35" t="s">
        <v>487</v>
      </c>
      <c r="F46715" s="34">
        <v>1.8435558423570801</v>
      </c>
      <c r="H46715" s="35" t="s">
        <v>455</v>
      </c>
      <c r="I46715" s="35">
        <v>28614</v>
      </c>
      <c r="J46715" s="35">
        <v>24</v>
      </c>
      <c r="K46715" s="35">
        <v>2</v>
      </c>
      <c r="L46715" s="36">
        <v>8.3333333333333329E-2</v>
      </c>
      <c r="M46715" s="35" t="s">
        <v>474</v>
      </c>
      <c r="N46715" s="39">
        <v>309.71738151598947</v>
      </c>
      <c r="O46715" s="92">
        <v>45113</v>
      </c>
      <c r="P46715" s="92">
        <f t="shared" si="1661"/>
        <v>45095</v>
      </c>
      <c r="Q46715" s="92">
        <f t="shared" si="1662"/>
        <v>45108</v>
      </c>
    </row>
    <row r="46716" spans="1:17" x14ac:dyDescent="0.25">
      <c r="A46716" s="1" t="s">
        <v>766</v>
      </c>
      <c r="B46716" s="35" t="s">
        <v>450</v>
      </c>
      <c r="C46716" s="33">
        <v>7560.9999618499996</v>
      </c>
      <c r="D46716" s="35">
        <v>1436</v>
      </c>
      <c r="E46716" s="35" t="s">
        <v>487</v>
      </c>
      <c r="F46716" s="34">
        <v>1.8893948363701492</v>
      </c>
      <c r="H46716" s="35" t="s">
        <v>459</v>
      </c>
      <c r="I46716" s="35">
        <v>40123</v>
      </c>
      <c r="J46716" s="35">
        <v>36</v>
      </c>
      <c r="K46716" s="35">
        <v>2</v>
      </c>
      <c r="L46716" s="36">
        <v>5.5555555555555552E-2</v>
      </c>
      <c r="M46716" s="35" t="s">
        <v>474</v>
      </c>
      <c r="N46716" s="39">
        <v>476.12749876527766</v>
      </c>
      <c r="O46716" s="92">
        <v>45113</v>
      </c>
      <c r="P46716" s="92">
        <f t="shared" si="1661"/>
        <v>45095</v>
      </c>
      <c r="Q46716" s="92">
        <f t="shared" si="1662"/>
        <v>45108</v>
      </c>
    </row>
    <row r="46717" spans="1:17" x14ac:dyDescent="0.25">
      <c r="A46717" s="1" t="s">
        <v>448</v>
      </c>
      <c r="B46717" s="35" t="s">
        <v>448</v>
      </c>
      <c r="C46717" s="33">
        <v>4966.0000038099997</v>
      </c>
      <c r="D46717" s="35">
        <v>1576</v>
      </c>
      <c r="E46717" s="35" t="s">
        <v>487</v>
      </c>
      <c r="F46717" s="34">
        <v>4.3150566677670295</v>
      </c>
      <c r="H46717" s="35" t="s">
        <v>455</v>
      </c>
      <c r="I46717" s="35">
        <v>27909</v>
      </c>
      <c r="J46717" s="35">
        <v>33</v>
      </c>
      <c r="K46717" s="35">
        <v>4</v>
      </c>
      <c r="L46717" s="36">
        <v>0.12121212121212122</v>
      </c>
      <c r="M46717" s="35" t="s">
        <v>474</v>
      </c>
      <c r="N46717" s="39">
        <v>664.51872683612237</v>
      </c>
      <c r="O46717" s="92">
        <v>45113</v>
      </c>
      <c r="P46717" s="92">
        <f t="shared" si="1661"/>
        <v>45095</v>
      </c>
      <c r="Q46717" s="92">
        <f t="shared" si="1662"/>
        <v>45108</v>
      </c>
    </row>
    <row r="46718" spans="1:17" x14ac:dyDescent="0.25">
      <c r="A46718" s="1" t="s">
        <v>765</v>
      </c>
      <c r="B46718" s="35" t="s">
        <v>453</v>
      </c>
      <c r="C46718" s="33">
        <v>756.99999379999997</v>
      </c>
      <c r="D46718" s="35">
        <v>59</v>
      </c>
      <c r="E46718" s="35">
        <v>0</v>
      </c>
      <c r="F46718" s="34">
        <v>0</v>
      </c>
      <c r="H46718" s="35" t="s">
        <v>459</v>
      </c>
      <c r="I46718" s="35">
        <v>881</v>
      </c>
      <c r="J46718" s="35">
        <v>3</v>
      </c>
      <c r="K46718" s="35">
        <v>0</v>
      </c>
      <c r="L46718" s="36">
        <v>0</v>
      </c>
      <c r="M46718" s="35" t="s">
        <v>459</v>
      </c>
      <c r="N46718" s="39">
        <v>396.30119214936252</v>
      </c>
      <c r="O46718" s="92">
        <v>45113</v>
      </c>
      <c r="P46718" s="92">
        <f t="shared" si="1661"/>
        <v>45095</v>
      </c>
      <c r="Q46718" s="92">
        <f t="shared" si="1662"/>
        <v>45108</v>
      </c>
    </row>
    <row r="46719" spans="1:17" x14ac:dyDescent="0.25">
      <c r="A46719" s="1" t="s">
        <v>764</v>
      </c>
      <c r="B46719" s="35" t="s">
        <v>443</v>
      </c>
      <c r="C46719" s="33">
        <v>14833.000038149999</v>
      </c>
      <c r="D46719" s="35">
        <v>5042</v>
      </c>
      <c r="E46719" s="35">
        <v>5</v>
      </c>
      <c r="F46719" s="34">
        <v>2.4077587556414559</v>
      </c>
      <c r="H46719" s="35" t="s">
        <v>474</v>
      </c>
      <c r="I46719" s="35">
        <v>74099</v>
      </c>
      <c r="J46719" s="35">
        <v>60</v>
      </c>
      <c r="K46719" s="35">
        <v>5</v>
      </c>
      <c r="L46719" s="36">
        <v>8.3333333333333329E-2</v>
      </c>
      <c r="M46719" s="35" t="s">
        <v>474</v>
      </c>
      <c r="N46719" s="39">
        <v>404.50347094776464</v>
      </c>
      <c r="O46719" s="92">
        <v>45113</v>
      </c>
      <c r="P46719" s="92">
        <f t="shared" si="1661"/>
        <v>45095</v>
      </c>
      <c r="Q46719" s="92">
        <f t="shared" si="1662"/>
        <v>45108</v>
      </c>
    </row>
    <row r="46720" spans="1:17" x14ac:dyDescent="0.25">
      <c r="A46720" s="1" t="s">
        <v>763</v>
      </c>
      <c r="B46720" s="35" t="s">
        <v>443</v>
      </c>
      <c r="C46720" s="33">
        <v>10639.000019069999</v>
      </c>
      <c r="D46720" s="35">
        <v>2753</v>
      </c>
      <c r="E46720" s="35">
        <v>0</v>
      </c>
      <c r="F46720" s="34">
        <v>0</v>
      </c>
      <c r="H46720" s="35" t="s">
        <v>455</v>
      </c>
      <c r="I46720" s="35">
        <v>43611</v>
      </c>
      <c r="J46720" s="35">
        <v>25</v>
      </c>
      <c r="K46720" s="35">
        <v>0</v>
      </c>
      <c r="L46720" s="36">
        <v>0</v>
      </c>
      <c r="M46720" s="35" t="s">
        <v>455</v>
      </c>
      <c r="N46720" s="39">
        <v>234.98449060239176</v>
      </c>
      <c r="O46720" s="92">
        <v>45113</v>
      </c>
      <c r="P46720" s="92">
        <f t="shared" si="1661"/>
        <v>45095</v>
      </c>
      <c r="Q46720" s="92">
        <f t="shared" si="1662"/>
        <v>45108</v>
      </c>
    </row>
    <row r="46721" spans="1:17" x14ac:dyDescent="0.25">
      <c r="A46721" s="1" t="s">
        <v>762</v>
      </c>
      <c r="B46721" s="35" t="s">
        <v>441</v>
      </c>
      <c r="C46721" s="33">
        <v>2666.99999428</v>
      </c>
      <c r="D46721" s="35">
        <v>547</v>
      </c>
      <c r="E46721" s="35" t="s">
        <v>487</v>
      </c>
      <c r="F46721" s="34">
        <v>2.6782366547344045</v>
      </c>
      <c r="H46721" s="35" t="s">
        <v>459</v>
      </c>
      <c r="I46721" s="35">
        <v>10312</v>
      </c>
      <c r="J46721" s="35">
        <v>12</v>
      </c>
      <c r="K46721" s="35">
        <v>1</v>
      </c>
      <c r="L46721" s="36">
        <v>8.3333333333333329E-2</v>
      </c>
      <c r="M46721" s="35" t="s">
        <v>474</v>
      </c>
      <c r="N46721" s="39">
        <v>449.94375799537994</v>
      </c>
      <c r="O46721" s="92">
        <v>45113</v>
      </c>
      <c r="P46721" s="92">
        <f t="shared" si="1661"/>
        <v>45095</v>
      </c>
      <c r="Q46721" s="92">
        <f t="shared" si="1662"/>
        <v>45108</v>
      </c>
    </row>
    <row r="46722" spans="1:17" x14ac:dyDescent="0.25">
      <c r="A46722" s="1" t="s">
        <v>761</v>
      </c>
      <c r="B46722" s="35" t="s">
        <v>441</v>
      </c>
      <c r="C46722" s="33">
        <v>6850.9999828299997</v>
      </c>
      <c r="D46722" s="35">
        <v>860</v>
      </c>
      <c r="E46722" s="35">
        <v>0</v>
      </c>
      <c r="F46722" s="34">
        <v>0</v>
      </c>
      <c r="H46722" s="35" t="s">
        <v>459</v>
      </c>
      <c r="I46722" s="35">
        <v>25197</v>
      </c>
      <c r="J46722" s="35">
        <v>22</v>
      </c>
      <c r="K46722" s="35">
        <v>0</v>
      </c>
      <c r="L46722" s="36">
        <v>0</v>
      </c>
      <c r="M46722" s="35" t="s">
        <v>459</v>
      </c>
      <c r="N46722" s="39">
        <v>321.12100503775326</v>
      </c>
      <c r="O46722" s="92">
        <v>45113</v>
      </c>
      <c r="P46722" s="92">
        <f t="shared" si="1661"/>
        <v>45095</v>
      </c>
      <c r="Q46722" s="92">
        <f t="shared" si="1662"/>
        <v>45108</v>
      </c>
    </row>
    <row r="46723" spans="1:17" x14ac:dyDescent="0.25">
      <c r="A46723" s="1" t="s">
        <v>760</v>
      </c>
      <c r="B46723" s="35" t="s">
        <v>454</v>
      </c>
      <c r="C46723" s="33">
        <v>13440.000015260001</v>
      </c>
      <c r="D46723" s="35">
        <v>2834</v>
      </c>
      <c r="E46723" s="35">
        <v>5</v>
      </c>
      <c r="F46723" s="34">
        <v>2.657312922152911</v>
      </c>
      <c r="H46723" s="35" t="s">
        <v>474</v>
      </c>
      <c r="I46723" s="35">
        <v>53104</v>
      </c>
      <c r="J46723" s="35">
        <v>133</v>
      </c>
      <c r="K46723" s="35">
        <v>7</v>
      </c>
      <c r="L46723" s="36">
        <v>5.2631578947368418E-2</v>
      </c>
      <c r="M46723" s="35" t="s">
        <v>474</v>
      </c>
      <c r="N46723" s="39">
        <v>989.58333220974384</v>
      </c>
      <c r="O46723" s="92">
        <v>45113</v>
      </c>
      <c r="P46723" s="92">
        <f t="shared" si="1661"/>
        <v>45095</v>
      </c>
      <c r="Q46723" s="92">
        <f t="shared" si="1662"/>
        <v>45108</v>
      </c>
    </row>
    <row r="46724" spans="1:17" x14ac:dyDescent="0.25">
      <c r="A46724" s="1" t="s">
        <v>759</v>
      </c>
      <c r="B46724" s="35" t="s">
        <v>447</v>
      </c>
      <c r="C46724" s="33">
        <v>3352.0000076299998</v>
      </c>
      <c r="D46724" s="35">
        <v>717</v>
      </c>
      <c r="E46724" s="35">
        <v>0</v>
      </c>
      <c r="F46724" s="34">
        <v>0</v>
      </c>
      <c r="H46724" s="35" t="s">
        <v>459</v>
      </c>
      <c r="I46724" s="35">
        <v>20414</v>
      </c>
      <c r="J46724" s="35">
        <v>9</v>
      </c>
      <c r="K46724" s="35">
        <v>0</v>
      </c>
      <c r="L46724" s="36">
        <v>0</v>
      </c>
      <c r="M46724" s="35" t="s">
        <v>459</v>
      </c>
      <c r="N46724" s="39">
        <v>268.49641943656695</v>
      </c>
      <c r="O46724" s="92">
        <v>45113</v>
      </c>
      <c r="P46724" s="92">
        <f t="shared" si="1661"/>
        <v>45095</v>
      </c>
      <c r="Q46724" s="92">
        <f t="shared" si="1662"/>
        <v>45108</v>
      </c>
    </row>
    <row r="46725" spans="1:17" x14ac:dyDescent="0.25">
      <c r="A46725" s="1" t="s">
        <v>758</v>
      </c>
      <c r="B46725" s="35" t="s">
        <v>450</v>
      </c>
      <c r="C46725" s="33">
        <v>67787.000366210006</v>
      </c>
      <c r="D46725" s="35">
        <v>22309</v>
      </c>
      <c r="E46725" s="35">
        <v>13</v>
      </c>
      <c r="F46725" s="34">
        <v>1.3698370241417208</v>
      </c>
      <c r="H46725" s="35" t="s">
        <v>455</v>
      </c>
      <c r="I46725" s="35">
        <v>365292</v>
      </c>
      <c r="J46725" s="35">
        <v>269</v>
      </c>
      <c r="K46725" s="35">
        <v>14</v>
      </c>
      <c r="L46725" s="36">
        <v>5.204460966542751E-2</v>
      </c>
      <c r="M46725" s="35" t="s">
        <v>474</v>
      </c>
      <c r="N46725" s="39">
        <v>396.83124868597849</v>
      </c>
      <c r="O46725" s="92">
        <v>45113</v>
      </c>
      <c r="P46725" s="92">
        <f t="shared" si="1661"/>
        <v>45095</v>
      </c>
      <c r="Q46725" s="92">
        <f t="shared" si="1662"/>
        <v>45108</v>
      </c>
    </row>
    <row r="46726" spans="1:17" x14ac:dyDescent="0.25">
      <c r="A46726" s="1" t="s">
        <v>757</v>
      </c>
      <c r="B46726" s="35" t="s">
        <v>449</v>
      </c>
      <c r="C46726" s="33">
        <v>352.99999952000002</v>
      </c>
      <c r="D46726" s="35">
        <v>34</v>
      </c>
      <c r="E46726" s="35">
        <v>0</v>
      </c>
      <c r="F46726" s="34">
        <v>0</v>
      </c>
      <c r="H46726" s="35" t="s">
        <v>459</v>
      </c>
      <c r="I46726" s="35">
        <v>425</v>
      </c>
      <c r="J46726" s="35">
        <v>0</v>
      </c>
      <c r="K46726" s="35">
        <v>0</v>
      </c>
      <c r="L46726" s="36">
        <v>0</v>
      </c>
      <c r="M46726" s="35" t="s">
        <v>459</v>
      </c>
      <c r="N46726" s="39">
        <v>0</v>
      </c>
      <c r="O46726" s="92">
        <v>45113</v>
      </c>
      <c r="P46726" s="92">
        <f t="shared" si="1661"/>
        <v>45095</v>
      </c>
      <c r="Q46726" s="92">
        <f t="shared" si="1662"/>
        <v>45108</v>
      </c>
    </row>
    <row r="46727" spans="1:17" x14ac:dyDescent="0.25">
      <c r="A46727" s="1" t="s">
        <v>756</v>
      </c>
      <c r="B46727" s="35" t="s">
        <v>449</v>
      </c>
      <c r="C46727" s="33">
        <v>722.99999928</v>
      </c>
      <c r="D46727" s="35">
        <v>108</v>
      </c>
      <c r="E46727" s="35">
        <v>0</v>
      </c>
      <c r="F46727" s="34">
        <v>0</v>
      </c>
      <c r="H46727" s="35" t="s">
        <v>459</v>
      </c>
      <c r="I46727" s="35">
        <v>2098</v>
      </c>
      <c r="J46727" s="35">
        <v>4</v>
      </c>
      <c r="K46727" s="35">
        <v>0</v>
      </c>
      <c r="L46727" s="36">
        <v>0</v>
      </c>
      <c r="M46727" s="35" t="s">
        <v>459</v>
      </c>
      <c r="N46727" s="39">
        <v>553.2503463324208</v>
      </c>
      <c r="O46727" s="92">
        <v>45113</v>
      </c>
      <c r="P46727" s="92">
        <f t="shared" ref="P46727:P46790" si="1663">O46727-18</f>
        <v>45095</v>
      </c>
      <c r="Q46727" s="92">
        <f t="shared" ref="Q46727:Q46790" si="1664">O46727-5</f>
        <v>45108</v>
      </c>
    </row>
    <row r="46728" spans="1:17" x14ac:dyDescent="0.25">
      <c r="A46728" s="1" t="s">
        <v>755</v>
      </c>
      <c r="B46728" s="35" t="s">
        <v>443</v>
      </c>
      <c r="C46728" s="33">
        <v>24284.000091549999</v>
      </c>
      <c r="D46728" s="35">
        <v>5574</v>
      </c>
      <c r="E46728" s="35">
        <v>6</v>
      </c>
      <c r="F46728" s="34">
        <v>1.7648304519672475</v>
      </c>
      <c r="H46728" s="35" t="s">
        <v>455</v>
      </c>
      <c r="I46728" s="35">
        <v>130192</v>
      </c>
      <c r="J46728" s="35">
        <v>80</v>
      </c>
      <c r="K46728" s="35">
        <v>6</v>
      </c>
      <c r="L46728" s="36">
        <v>7.4999999999999997E-2</v>
      </c>
      <c r="M46728" s="35" t="s">
        <v>474</v>
      </c>
      <c r="N46728" s="39">
        <v>329.43501770055281</v>
      </c>
      <c r="O46728" s="92">
        <v>45113</v>
      </c>
      <c r="P46728" s="92">
        <f t="shared" si="1663"/>
        <v>45095</v>
      </c>
      <c r="Q46728" s="92">
        <f t="shared" si="1664"/>
        <v>45108</v>
      </c>
    </row>
    <row r="46729" spans="1:17" x14ac:dyDescent="0.25">
      <c r="A46729" s="1" t="s">
        <v>754</v>
      </c>
      <c r="B46729" s="35" t="s">
        <v>453</v>
      </c>
      <c r="C46729" s="33">
        <v>1918.99999619</v>
      </c>
      <c r="D46729" s="35">
        <v>508</v>
      </c>
      <c r="E46729" s="35">
        <v>0</v>
      </c>
      <c r="F46729" s="34">
        <v>0</v>
      </c>
      <c r="H46729" s="35" t="s">
        <v>455</v>
      </c>
      <c r="I46729" s="35">
        <v>11066</v>
      </c>
      <c r="J46729" s="35">
        <v>20</v>
      </c>
      <c r="K46729" s="35">
        <v>0</v>
      </c>
      <c r="L46729" s="36">
        <v>0</v>
      </c>
      <c r="M46729" s="35" t="s">
        <v>455</v>
      </c>
      <c r="N46729" s="39">
        <v>1042.2094861755177</v>
      </c>
      <c r="O46729" s="92">
        <v>45113</v>
      </c>
      <c r="P46729" s="92">
        <f t="shared" si="1663"/>
        <v>45095</v>
      </c>
      <c r="Q46729" s="92">
        <f t="shared" si="1664"/>
        <v>45108</v>
      </c>
    </row>
    <row r="46730" spans="1:17" x14ac:dyDescent="0.25">
      <c r="A46730" s="1" t="s">
        <v>753</v>
      </c>
      <c r="B46730" s="35" t="s">
        <v>444</v>
      </c>
      <c r="C46730" s="33">
        <v>11405.00004578</v>
      </c>
      <c r="D46730" s="35">
        <v>3306</v>
      </c>
      <c r="E46730" s="35" t="s">
        <v>487</v>
      </c>
      <c r="F46730" s="34">
        <v>0.62629172417233736</v>
      </c>
      <c r="H46730" s="35" t="s">
        <v>459</v>
      </c>
      <c r="I46730" s="35">
        <v>55918</v>
      </c>
      <c r="J46730" s="35">
        <v>52</v>
      </c>
      <c r="K46730" s="35">
        <v>1</v>
      </c>
      <c r="L46730" s="36">
        <v>1.9230769230769232E-2</v>
      </c>
      <c r="M46730" s="35" t="s">
        <v>455</v>
      </c>
      <c r="N46730" s="39">
        <v>455.94037519746161</v>
      </c>
      <c r="O46730" s="92">
        <v>45113</v>
      </c>
      <c r="P46730" s="92">
        <f t="shared" si="1663"/>
        <v>45095</v>
      </c>
      <c r="Q46730" s="92">
        <f t="shared" si="1664"/>
        <v>45108</v>
      </c>
    </row>
    <row r="46731" spans="1:17" x14ac:dyDescent="0.25">
      <c r="A46731" s="1" t="s">
        <v>752</v>
      </c>
      <c r="B46731" s="35" t="s">
        <v>441</v>
      </c>
      <c r="C46731" s="33">
        <v>19905</v>
      </c>
      <c r="D46731" s="35">
        <v>5182</v>
      </c>
      <c r="E46731" s="35">
        <v>6</v>
      </c>
      <c r="F46731" s="34">
        <v>2.1530842932500809</v>
      </c>
      <c r="H46731" s="35" t="s">
        <v>474</v>
      </c>
      <c r="I46731" s="35">
        <v>113126</v>
      </c>
      <c r="J46731" s="35">
        <v>93</v>
      </c>
      <c r="K46731" s="35">
        <v>6</v>
      </c>
      <c r="L46731" s="36">
        <v>6.4516129032258063E-2</v>
      </c>
      <c r="M46731" s="35" t="s">
        <v>474</v>
      </c>
      <c r="N46731" s="39">
        <v>467.21929163526755</v>
      </c>
      <c r="O46731" s="92">
        <v>45113</v>
      </c>
      <c r="P46731" s="92">
        <f t="shared" si="1663"/>
        <v>45095</v>
      </c>
      <c r="Q46731" s="92">
        <f t="shared" si="1664"/>
        <v>45108</v>
      </c>
    </row>
    <row r="46732" spans="1:17" x14ac:dyDescent="0.25">
      <c r="A46732" s="1" t="s">
        <v>751</v>
      </c>
      <c r="B46732" s="35" t="s">
        <v>448</v>
      </c>
      <c r="C46732" s="33">
        <v>2603.00000095</v>
      </c>
      <c r="D46732" s="35">
        <v>570</v>
      </c>
      <c r="E46732" s="35">
        <v>0</v>
      </c>
      <c r="F46732" s="34">
        <v>0</v>
      </c>
      <c r="H46732" s="35" t="s">
        <v>459</v>
      </c>
      <c r="I46732" s="35">
        <v>9511</v>
      </c>
      <c r="J46732" s="35">
        <v>9</v>
      </c>
      <c r="K46732" s="35">
        <v>0</v>
      </c>
      <c r="L46732" s="36">
        <v>0</v>
      </c>
      <c r="M46732" s="35" t="s">
        <v>459</v>
      </c>
      <c r="N46732" s="39">
        <v>345.75489806820315</v>
      </c>
      <c r="O46732" s="92">
        <v>45113</v>
      </c>
      <c r="P46732" s="92">
        <f t="shared" si="1663"/>
        <v>45095</v>
      </c>
      <c r="Q46732" s="92">
        <f t="shared" si="1664"/>
        <v>45108</v>
      </c>
    </row>
    <row r="46733" spans="1:17" x14ac:dyDescent="0.25">
      <c r="A46733" s="1" t="s">
        <v>750</v>
      </c>
      <c r="B46733" s="35" t="s">
        <v>446</v>
      </c>
      <c r="C46733" s="33">
        <v>14996.00006104</v>
      </c>
      <c r="D46733" s="35">
        <v>3147</v>
      </c>
      <c r="E46733" s="35" t="s">
        <v>487</v>
      </c>
      <c r="F46733" s="34">
        <v>0.47631749225011488</v>
      </c>
      <c r="H46733" s="35" t="s">
        <v>455</v>
      </c>
      <c r="I46733" s="35">
        <v>74740</v>
      </c>
      <c r="J46733" s="35">
        <v>69</v>
      </c>
      <c r="K46733" s="35">
        <v>1</v>
      </c>
      <c r="L46733" s="36">
        <v>1.4492753623188406E-2</v>
      </c>
      <c r="M46733" s="35" t="s">
        <v>455</v>
      </c>
      <c r="N46733" s="39">
        <v>460.122697513611</v>
      </c>
      <c r="O46733" s="92">
        <v>45113</v>
      </c>
      <c r="P46733" s="92">
        <f t="shared" si="1663"/>
        <v>45095</v>
      </c>
      <c r="Q46733" s="92">
        <f t="shared" si="1664"/>
        <v>45108</v>
      </c>
    </row>
    <row r="46734" spans="1:17" x14ac:dyDescent="0.25">
      <c r="A46734" s="1" t="s">
        <v>749</v>
      </c>
      <c r="B46734" s="35" t="s">
        <v>448</v>
      </c>
      <c r="C46734" s="33">
        <v>38237.999694819999</v>
      </c>
      <c r="D46734" s="35">
        <v>16539</v>
      </c>
      <c r="E46734" s="35">
        <v>13</v>
      </c>
      <c r="F46734" s="34">
        <v>2.4283995919828931</v>
      </c>
      <c r="H46734" s="35" t="s">
        <v>474</v>
      </c>
      <c r="I46734" s="35">
        <v>296475</v>
      </c>
      <c r="J46734" s="35">
        <v>454</v>
      </c>
      <c r="K46734" s="35">
        <v>13</v>
      </c>
      <c r="L46734" s="36">
        <v>2.8634361233480177E-2</v>
      </c>
      <c r="M46734" s="35" t="s">
        <v>474</v>
      </c>
      <c r="N46734" s="39">
        <v>1187.3006005110203</v>
      </c>
      <c r="O46734" s="92">
        <v>45113</v>
      </c>
      <c r="P46734" s="92">
        <f t="shared" si="1663"/>
        <v>45095</v>
      </c>
      <c r="Q46734" s="92">
        <f t="shared" si="1664"/>
        <v>45108</v>
      </c>
    </row>
    <row r="46735" spans="1:17" x14ac:dyDescent="0.25">
      <c r="A46735" s="1" t="s">
        <v>748</v>
      </c>
      <c r="B46735" s="35" t="s">
        <v>441</v>
      </c>
      <c r="C46735" s="33">
        <v>6017</v>
      </c>
      <c r="D46735" s="35">
        <v>1500</v>
      </c>
      <c r="E46735" s="35" t="s">
        <v>487</v>
      </c>
      <c r="F46735" s="34">
        <v>1.1871127044801635</v>
      </c>
      <c r="H46735" s="35" t="s">
        <v>459</v>
      </c>
      <c r="I46735" s="35">
        <v>29564</v>
      </c>
      <c r="J46735" s="35">
        <v>31</v>
      </c>
      <c r="K46735" s="35">
        <v>1</v>
      </c>
      <c r="L46735" s="36">
        <v>3.2258064516129031E-2</v>
      </c>
      <c r="M46735" s="35" t="s">
        <v>474</v>
      </c>
      <c r="N46735" s="39">
        <v>515.20691374439093</v>
      </c>
      <c r="O46735" s="92">
        <v>45113</v>
      </c>
      <c r="P46735" s="92">
        <f t="shared" si="1663"/>
        <v>45095</v>
      </c>
      <c r="Q46735" s="92">
        <f t="shared" si="1664"/>
        <v>45108</v>
      </c>
    </row>
    <row r="46736" spans="1:17" x14ac:dyDescent="0.25">
      <c r="A46736" s="1" t="s">
        <v>747</v>
      </c>
      <c r="B46736" s="35" t="s">
        <v>446</v>
      </c>
      <c r="C46736" s="33">
        <v>18758.000007629998</v>
      </c>
      <c r="D46736" s="35">
        <v>4467</v>
      </c>
      <c r="E46736" s="35">
        <v>7</v>
      </c>
      <c r="F46736" s="34">
        <v>2.6655293730494733</v>
      </c>
      <c r="H46736" s="35" t="s">
        <v>455</v>
      </c>
      <c r="I46736" s="35">
        <v>95995</v>
      </c>
      <c r="J46736" s="35">
        <v>136</v>
      </c>
      <c r="K46736" s="35">
        <v>7</v>
      </c>
      <c r="L46736" s="36">
        <v>5.1470588235294115E-2</v>
      </c>
      <c r="M46736" s="35" t="s">
        <v>455</v>
      </c>
      <c r="N46736" s="39">
        <v>725.02398946945675</v>
      </c>
      <c r="O46736" s="92">
        <v>45113</v>
      </c>
      <c r="P46736" s="92">
        <f t="shared" si="1663"/>
        <v>45095</v>
      </c>
      <c r="Q46736" s="92">
        <f t="shared" si="1664"/>
        <v>45108</v>
      </c>
    </row>
    <row r="46737" spans="1:17" x14ac:dyDescent="0.25">
      <c r="A46737" s="1" t="s">
        <v>746</v>
      </c>
      <c r="B46737" s="35" t="s">
        <v>441</v>
      </c>
      <c r="C46737" s="33">
        <v>4328.0000019099998</v>
      </c>
      <c r="D46737" s="35">
        <v>959</v>
      </c>
      <c r="E46737" s="35" t="s">
        <v>487</v>
      </c>
      <c r="F46737" s="34">
        <v>1.6503828881018745</v>
      </c>
      <c r="H46737" s="35" t="s">
        <v>474</v>
      </c>
      <c r="I46737" s="35">
        <v>17818</v>
      </c>
      <c r="J46737" s="35">
        <v>12</v>
      </c>
      <c r="K46737" s="35">
        <v>1</v>
      </c>
      <c r="L46737" s="36">
        <v>8.3333333333333329E-2</v>
      </c>
      <c r="M46737" s="35" t="s">
        <v>474</v>
      </c>
      <c r="N46737" s="39">
        <v>277.2643252011149</v>
      </c>
      <c r="O46737" s="92">
        <v>45113</v>
      </c>
      <c r="P46737" s="92">
        <f t="shared" si="1663"/>
        <v>45095</v>
      </c>
      <c r="Q46737" s="92">
        <f t="shared" si="1664"/>
        <v>45108</v>
      </c>
    </row>
    <row r="46738" spans="1:17" x14ac:dyDescent="0.25">
      <c r="A46738" s="1" t="s">
        <v>745</v>
      </c>
      <c r="B46738" s="35" t="s">
        <v>446</v>
      </c>
      <c r="C46738" s="33">
        <v>20091.999938960002</v>
      </c>
      <c r="D46738" s="35">
        <v>5586</v>
      </c>
      <c r="E46738" s="35" t="s">
        <v>487</v>
      </c>
      <c r="F46738" s="34">
        <v>1.0665225708576531</v>
      </c>
      <c r="H46738" s="35" t="s">
        <v>459</v>
      </c>
      <c r="I46738" s="35">
        <v>93857</v>
      </c>
      <c r="J46738" s="35">
        <v>76</v>
      </c>
      <c r="K46738" s="35">
        <v>4</v>
      </c>
      <c r="L46738" s="36">
        <v>5.2631578947368418E-2</v>
      </c>
      <c r="M46738" s="35" t="s">
        <v>474</v>
      </c>
      <c r="N46738" s="39">
        <v>378.26000513084762</v>
      </c>
      <c r="O46738" s="92">
        <v>45113</v>
      </c>
      <c r="P46738" s="92">
        <f t="shared" si="1663"/>
        <v>45095</v>
      </c>
      <c r="Q46738" s="92">
        <f t="shared" si="1664"/>
        <v>45108</v>
      </c>
    </row>
    <row r="46739" spans="1:17" x14ac:dyDescent="0.25">
      <c r="A46739" s="1" t="s">
        <v>744</v>
      </c>
      <c r="B46739" s="35" t="s">
        <v>443</v>
      </c>
      <c r="C46739" s="33">
        <v>10072.000015260001</v>
      </c>
      <c r="D46739" s="35">
        <v>1906</v>
      </c>
      <c r="E46739" s="35">
        <v>0</v>
      </c>
      <c r="F46739" s="34">
        <v>0</v>
      </c>
      <c r="H46739" s="35" t="s">
        <v>455</v>
      </c>
      <c r="I46739" s="35">
        <v>39896</v>
      </c>
      <c r="J46739" s="35">
        <v>44</v>
      </c>
      <c r="K46739" s="35">
        <v>0</v>
      </c>
      <c r="L46739" s="36">
        <v>0</v>
      </c>
      <c r="M46739" s="35" t="s">
        <v>455</v>
      </c>
      <c r="N46739" s="39">
        <v>436.85464588300221</v>
      </c>
      <c r="O46739" s="92">
        <v>45113</v>
      </c>
      <c r="P46739" s="92">
        <f t="shared" si="1663"/>
        <v>45095</v>
      </c>
      <c r="Q46739" s="92">
        <f t="shared" si="1664"/>
        <v>45108</v>
      </c>
    </row>
    <row r="46740" spans="1:17" x14ac:dyDescent="0.25">
      <c r="A46740" s="1" t="s">
        <v>743</v>
      </c>
      <c r="B46740" s="35" t="s">
        <v>447</v>
      </c>
      <c r="C46740" s="33">
        <v>2093.9999961899998</v>
      </c>
      <c r="D46740" s="35">
        <v>498</v>
      </c>
      <c r="E46740" s="35">
        <v>0</v>
      </c>
      <c r="F46740" s="34">
        <v>0</v>
      </c>
      <c r="H46740" s="35" t="s">
        <v>459</v>
      </c>
      <c r="I46740" s="35">
        <v>10814</v>
      </c>
      <c r="J46740" s="35">
        <v>23</v>
      </c>
      <c r="K46740" s="35">
        <v>0</v>
      </c>
      <c r="L46740" s="36">
        <v>0</v>
      </c>
      <c r="M46740" s="35" t="s">
        <v>459</v>
      </c>
      <c r="N46740" s="39">
        <v>1098.3763152745053</v>
      </c>
      <c r="O46740" s="92">
        <v>45113</v>
      </c>
      <c r="P46740" s="92">
        <f t="shared" si="1663"/>
        <v>45095</v>
      </c>
      <c r="Q46740" s="92">
        <f t="shared" si="1664"/>
        <v>45108</v>
      </c>
    </row>
    <row r="46741" spans="1:17" x14ac:dyDescent="0.25">
      <c r="A46741" s="1" t="s">
        <v>742</v>
      </c>
      <c r="B46741" s="35" t="s">
        <v>450</v>
      </c>
      <c r="C46741" s="33">
        <v>13785.000015260001</v>
      </c>
      <c r="D46741" s="35">
        <v>2704</v>
      </c>
      <c r="E46741" s="35" t="s">
        <v>487</v>
      </c>
      <c r="F46741" s="34">
        <v>0.5181615622016682</v>
      </c>
      <c r="H46741" s="35" t="s">
        <v>455</v>
      </c>
      <c r="I46741" s="35">
        <v>76015</v>
      </c>
      <c r="J46741" s="35">
        <v>52</v>
      </c>
      <c r="K46741" s="35">
        <v>3</v>
      </c>
      <c r="L46741" s="36">
        <v>5.7692307692307696E-2</v>
      </c>
      <c r="M46741" s="35" t="s">
        <v>455</v>
      </c>
      <c r="N46741" s="39">
        <v>377.22161728281452</v>
      </c>
      <c r="O46741" s="92">
        <v>45113</v>
      </c>
      <c r="P46741" s="92">
        <f t="shared" si="1663"/>
        <v>45095</v>
      </c>
      <c r="Q46741" s="92">
        <f t="shared" si="1664"/>
        <v>45108</v>
      </c>
    </row>
    <row r="46742" spans="1:17" x14ac:dyDescent="0.25">
      <c r="A46742" s="1" t="s">
        <v>741</v>
      </c>
      <c r="B46742" s="35" t="s">
        <v>443</v>
      </c>
      <c r="C46742" s="33">
        <v>13708.000022890001</v>
      </c>
      <c r="D46742" s="35">
        <v>3711</v>
      </c>
      <c r="E46742" s="35" t="s">
        <v>487</v>
      </c>
      <c r="F46742" s="34">
        <v>2.084288628809396</v>
      </c>
      <c r="H46742" s="35" t="s">
        <v>455</v>
      </c>
      <c r="I46742" s="35">
        <v>72961</v>
      </c>
      <c r="J46742" s="35">
        <v>71</v>
      </c>
      <c r="K46742" s="35">
        <v>4</v>
      </c>
      <c r="L46742" s="36">
        <v>5.6338028169014086E-2</v>
      </c>
      <c r="M46742" s="35" t="s">
        <v>455</v>
      </c>
      <c r="N46742" s="39">
        <v>517.94572425913498</v>
      </c>
      <c r="O46742" s="92">
        <v>45113</v>
      </c>
      <c r="P46742" s="92">
        <f t="shared" si="1663"/>
        <v>45095</v>
      </c>
      <c r="Q46742" s="92">
        <f t="shared" si="1664"/>
        <v>45108</v>
      </c>
    </row>
    <row r="46743" spans="1:17" x14ac:dyDescent="0.25">
      <c r="A46743" s="1" t="s">
        <v>740</v>
      </c>
      <c r="B46743" s="35" t="s">
        <v>443</v>
      </c>
      <c r="C46743" s="33">
        <v>11522.999996189999</v>
      </c>
      <c r="D46743" s="35">
        <v>3325</v>
      </c>
      <c r="E46743" s="35">
        <v>0</v>
      </c>
      <c r="F46743" s="34">
        <v>0</v>
      </c>
      <c r="H46743" s="35" t="s">
        <v>455</v>
      </c>
      <c r="I46743" s="35">
        <v>49749</v>
      </c>
      <c r="J46743" s="35">
        <v>19</v>
      </c>
      <c r="K46743" s="35">
        <v>0</v>
      </c>
      <c r="L46743" s="36">
        <v>0</v>
      </c>
      <c r="M46743" s="35" t="s">
        <v>455</v>
      </c>
      <c r="N46743" s="39">
        <v>164.88761612672238</v>
      </c>
      <c r="O46743" s="92">
        <v>45113</v>
      </c>
      <c r="P46743" s="92">
        <f t="shared" si="1663"/>
        <v>45095</v>
      </c>
      <c r="Q46743" s="92">
        <f t="shared" si="1664"/>
        <v>45108</v>
      </c>
    </row>
    <row r="46744" spans="1:17" x14ac:dyDescent="0.25">
      <c r="A46744" s="1" t="s">
        <v>739</v>
      </c>
      <c r="B46744" s="35" t="s">
        <v>441</v>
      </c>
      <c r="C46744" s="33">
        <v>8441.0000381499995</v>
      </c>
      <c r="D46744" s="35">
        <v>1773</v>
      </c>
      <c r="E46744" s="35">
        <v>0</v>
      </c>
      <c r="F46744" s="34">
        <v>0</v>
      </c>
      <c r="H46744" s="35" t="s">
        <v>455</v>
      </c>
      <c r="I46744" s="35">
        <v>36090</v>
      </c>
      <c r="J46744" s="35">
        <v>21</v>
      </c>
      <c r="K46744" s="35">
        <v>0</v>
      </c>
      <c r="L46744" s="36">
        <v>0</v>
      </c>
      <c r="M46744" s="35" t="s">
        <v>455</v>
      </c>
      <c r="N46744" s="39">
        <v>248.78568777500607</v>
      </c>
      <c r="O46744" s="92">
        <v>45113</v>
      </c>
      <c r="P46744" s="92">
        <f t="shared" si="1663"/>
        <v>45095</v>
      </c>
      <c r="Q46744" s="92">
        <f t="shared" si="1664"/>
        <v>45108</v>
      </c>
    </row>
    <row r="46745" spans="1:17" x14ac:dyDescent="0.25">
      <c r="A46745" s="1" t="s">
        <v>738</v>
      </c>
      <c r="B46745" s="35" t="s">
        <v>453</v>
      </c>
      <c r="C46745" s="33">
        <v>3037.9999904599999</v>
      </c>
      <c r="D46745" s="35">
        <v>723</v>
      </c>
      <c r="E46745" s="35" t="s">
        <v>487</v>
      </c>
      <c r="F46745" s="34">
        <v>4.7023417809659733</v>
      </c>
      <c r="H46745" s="35" t="s">
        <v>474</v>
      </c>
      <c r="I46745" s="35">
        <v>14628</v>
      </c>
      <c r="J46745" s="35">
        <v>36</v>
      </c>
      <c r="K46745" s="35">
        <v>2</v>
      </c>
      <c r="L46745" s="36">
        <v>5.5555555555555552E-2</v>
      </c>
      <c r="M46745" s="35" t="s">
        <v>474</v>
      </c>
      <c r="N46745" s="39">
        <v>1184.9901288034253</v>
      </c>
      <c r="O46745" s="92">
        <v>45113</v>
      </c>
      <c r="P46745" s="92">
        <f t="shared" si="1663"/>
        <v>45095</v>
      </c>
      <c r="Q46745" s="92">
        <f t="shared" si="1664"/>
        <v>45108</v>
      </c>
    </row>
    <row r="46746" spans="1:17" x14ac:dyDescent="0.25">
      <c r="A46746" s="1" t="s">
        <v>737</v>
      </c>
      <c r="B46746" s="35" t="s">
        <v>450</v>
      </c>
      <c r="C46746" s="33">
        <v>89143.000274659993</v>
      </c>
      <c r="D46746" s="35">
        <v>43229</v>
      </c>
      <c r="E46746" s="35">
        <v>11</v>
      </c>
      <c r="F46746" s="34">
        <v>0.88140884118036011</v>
      </c>
      <c r="H46746" s="35" t="s">
        <v>459</v>
      </c>
      <c r="I46746" s="35">
        <v>481326</v>
      </c>
      <c r="J46746" s="35">
        <v>298</v>
      </c>
      <c r="K46746" s="35">
        <v>11</v>
      </c>
      <c r="L46746" s="36">
        <v>3.6912751677852351E-2</v>
      </c>
      <c r="M46746" s="35" t="s">
        <v>474</v>
      </c>
      <c r="N46746" s="39">
        <v>334.29433503676927</v>
      </c>
      <c r="O46746" s="92">
        <v>45113</v>
      </c>
      <c r="P46746" s="92">
        <f t="shared" si="1663"/>
        <v>45095</v>
      </c>
      <c r="Q46746" s="92">
        <f t="shared" si="1664"/>
        <v>45108</v>
      </c>
    </row>
    <row r="46747" spans="1:17" x14ac:dyDescent="0.25">
      <c r="A46747" s="1" t="s">
        <v>736</v>
      </c>
      <c r="B46747" s="35" t="s">
        <v>453</v>
      </c>
      <c r="C46747" s="33">
        <v>5787.9999847400004</v>
      </c>
      <c r="D46747" s="35">
        <v>1515</v>
      </c>
      <c r="E46747" s="35">
        <v>0</v>
      </c>
      <c r="F46747" s="34">
        <v>0</v>
      </c>
      <c r="H46747" s="35" t="s">
        <v>455</v>
      </c>
      <c r="I46747" s="35">
        <v>30816</v>
      </c>
      <c r="J46747" s="35">
        <v>43</v>
      </c>
      <c r="K46747" s="35">
        <v>0</v>
      </c>
      <c r="L46747" s="36">
        <v>0</v>
      </c>
      <c r="M46747" s="35" t="s">
        <v>455</v>
      </c>
      <c r="N46747" s="39">
        <v>742.9163806732729</v>
      </c>
      <c r="O46747" s="92">
        <v>45113</v>
      </c>
      <c r="P46747" s="92">
        <f t="shared" si="1663"/>
        <v>45095</v>
      </c>
      <c r="Q46747" s="92">
        <f t="shared" si="1664"/>
        <v>45108</v>
      </c>
    </row>
    <row r="46748" spans="1:17" x14ac:dyDescent="0.25">
      <c r="A46748" s="1" t="s">
        <v>735</v>
      </c>
      <c r="B46748" s="35" t="s">
        <v>441</v>
      </c>
      <c r="C46748" s="33">
        <v>11086.99999237</v>
      </c>
      <c r="D46748" s="35">
        <v>3510</v>
      </c>
      <c r="E46748" s="35">
        <v>0</v>
      </c>
      <c r="F46748" s="34">
        <v>0</v>
      </c>
      <c r="H46748" s="35" t="s">
        <v>459</v>
      </c>
      <c r="I46748" s="35">
        <v>67773</v>
      </c>
      <c r="J46748" s="35">
        <v>28</v>
      </c>
      <c r="K46748" s="35">
        <v>0</v>
      </c>
      <c r="L46748" s="36">
        <v>0</v>
      </c>
      <c r="M46748" s="35" t="s">
        <v>459</v>
      </c>
      <c r="N46748" s="39">
        <v>252.54802939721671</v>
      </c>
      <c r="O46748" s="92">
        <v>45113</v>
      </c>
      <c r="P46748" s="92">
        <f t="shared" si="1663"/>
        <v>45095</v>
      </c>
      <c r="Q46748" s="92">
        <f t="shared" si="1664"/>
        <v>45108</v>
      </c>
    </row>
    <row r="46749" spans="1:17" x14ac:dyDescent="0.25">
      <c r="A46749" s="1" t="s">
        <v>734</v>
      </c>
      <c r="B46749" s="35" t="s">
        <v>453</v>
      </c>
      <c r="C46749" s="33">
        <v>5094.9999961900003</v>
      </c>
      <c r="D46749" s="35">
        <v>1213</v>
      </c>
      <c r="E46749" s="35" t="s">
        <v>487</v>
      </c>
      <c r="F46749" s="34">
        <v>1.4019346708927407</v>
      </c>
      <c r="H46749" s="35" t="s">
        <v>474</v>
      </c>
      <c r="I46749" s="35">
        <v>34836</v>
      </c>
      <c r="J46749" s="35">
        <v>67</v>
      </c>
      <c r="K46749" s="35">
        <v>1</v>
      </c>
      <c r="L46749" s="36">
        <v>1.4925373134328358E-2</v>
      </c>
      <c r="M46749" s="35" t="s">
        <v>459</v>
      </c>
      <c r="N46749" s="39">
        <v>1315.0147212973907</v>
      </c>
      <c r="O46749" s="92">
        <v>45113</v>
      </c>
      <c r="P46749" s="92">
        <f t="shared" si="1663"/>
        <v>45095</v>
      </c>
      <c r="Q46749" s="92">
        <f t="shared" si="1664"/>
        <v>45108</v>
      </c>
    </row>
    <row r="46750" spans="1:17" x14ac:dyDescent="0.25">
      <c r="A46750" s="1" t="s">
        <v>733</v>
      </c>
      <c r="B46750" s="35" t="s">
        <v>441</v>
      </c>
      <c r="C46750" s="33">
        <v>43782.000152590001</v>
      </c>
      <c r="D46750" s="35">
        <v>13286</v>
      </c>
      <c r="E46750" s="35" t="s">
        <v>487</v>
      </c>
      <c r="F46750" s="34">
        <v>0.32629195185065546</v>
      </c>
      <c r="H46750" s="35" t="s">
        <v>459</v>
      </c>
      <c r="I46750" s="35">
        <v>216417</v>
      </c>
      <c r="J46750" s="35">
        <v>172</v>
      </c>
      <c r="K46750" s="35">
        <v>2</v>
      </c>
      <c r="L46750" s="36">
        <v>1.1627906976744186E-2</v>
      </c>
      <c r="M46750" s="35" t="s">
        <v>459</v>
      </c>
      <c r="N46750" s="39">
        <v>392.85551002818914</v>
      </c>
      <c r="O46750" s="92">
        <v>45113</v>
      </c>
      <c r="P46750" s="92">
        <f t="shared" si="1663"/>
        <v>45095</v>
      </c>
      <c r="Q46750" s="92">
        <f t="shared" si="1664"/>
        <v>45108</v>
      </c>
    </row>
    <row r="46751" spans="1:17" x14ac:dyDescent="0.25">
      <c r="A46751" s="1" t="s">
        <v>732</v>
      </c>
      <c r="B46751" s="35" t="s">
        <v>449</v>
      </c>
      <c r="C46751" s="33">
        <v>1864.9999828299999</v>
      </c>
      <c r="D46751" s="35">
        <v>292</v>
      </c>
      <c r="E46751" s="35">
        <v>0</v>
      </c>
      <c r="F46751" s="34">
        <v>0</v>
      </c>
      <c r="H46751" s="35" t="s">
        <v>459</v>
      </c>
      <c r="I46751" s="35">
        <v>17087</v>
      </c>
      <c r="J46751" s="35">
        <v>13</v>
      </c>
      <c r="K46751" s="35">
        <v>0</v>
      </c>
      <c r="L46751" s="36">
        <v>0</v>
      </c>
      <c r="M46751" s="35" t="s">
        <v>459</v>
      </c>
      <c r="N46751" s="39">
        <v>697.05094475515534</v>
      </c>
      <c r="O46751" s="92">
        <v>45113</v>
      </c>
      <c r="P46751" s="92">
        <f t="shared" si="1663"/>
        <v>45095</v>
      </c>
      <c r="Q46751" s="92">
        <f t="shared" si="1664"/>
        <v>45108</v>
      </c>
    </row>
    <row r="46752" spans="1:17" x14ac:dyDescent="0.25">
      <c r="A46752" s="1" t="s">
        <v>731</v>
      </c>
      <c r="B46752" s="35" t="s">
        <v>446</v>
      </c>
      <c r="C46752" s="33">
        <v>34453.999938959998</v>
      </c>
      <c r="D46752" s="35">
        <v>6307</v>
      </c>
      <c r="E46752" s="35" t="s">
        <v>487</v>
      </c>
      <c r="F46752" s="34">
        <v>0.62194727655816717</v>
      </c>
      <c r="H46752" s="35" t="s">
        <v>455</v>
      </c>
      <c r="I46752" s="35">
        <v>208045</v>
      </c>
      <c r="J46752" s="35">
        <v>127</v>
      </c>
      <c r="K46752" s="35">
        <v>5</v>
      </c>
      <c r="L46752" s="36">
        <v>3.937007874015748E-2</v>
      </c>
      <c r="M46752" s="35" t="s">
        <v>455</v>
      </c>
      <c r="N46752" s="39">
        <v>368.60741924014042</v>
      </c>
      <c r="O46752" s="92">
        <v>45113</v>
      </c>
      <c r="P46752" s="92">
        <f t="shared" si="1663"/>
        <v>45095</v>
      </c>
      <c r="Q46752" s="92">
        <f t="shared" si="1664"/>
        <v>45108</v>
      </c>
    </row>
    <row r="46753" spans="1:17" x14ac:dyDescent="0.25">
      <c r="A46753" s="1" t="s">
        <v>730</v>
      </c>
      <c r="B46753" s="35" t="s">
        <v>449</v>
      </c>
      <c r="C46753" s="33">
        <v>734.00000250000005</v>
      </c>
      <c r="D46753" s="35">
        <v>106</v>
      </c>
      <c r="E46753" s="35">
        <v>0</v>
      </c>
      <c r="F46753" s="34">
        <v>0</v>
      </c>
      <c r="H46753" s="35" t="s">
        <v>459</v>
      </c>
      <c r="I46753" s="35">
        <v>1203</v>
      </c>
      <c r="J46753" s="35">
        <v>0</v>
      </c>
      <c r="K46753" s="35">
        <v>0</v>
      </c>
      <c r="L46753" s="36">
        <v>0</v>
      </c>
      <c r="M46753" s="35" t="s">
        <v>459</v>
      </c>
      <c r="N46753" s="39">
        <v>0</v>
      </c>
      <c r="O46753" s="92">
        <v>45113</v>
      </c>
      <c r="P46753" s="92">
        <f t="shared" si="1663"/>
        <v>45095</v>
      </c>
      <c r="Q46753" s="92">
        <f t="shared" si="1664"/>
        <v>45108</v>
      </c>
    </row>
    <row r="46754" spans="1:17" x14ac:dyDescent="0.25">
      <c r="A46754" s="1" t="s">
        <v>729</v>
      </c>
      <c r="B46754" s="35" t="s">
        <v>446</v>
      </c>
      <c r="C46754" s="33">
        <v>7014.0000038099997</v>
      </c>
      <c r="D46754" s="35">
        <v>909</v>
      </c>
      <c r="E46754" s="35" t="s">
        <v>487</v>
      </c>
      <c r="F46754" s="34">
        <v>2.0367428397425571</v>
      </c>
      <c r="H46754" s="35" t="s">
        <v>474</v>
      </c>
      <c r="I46754" s="35">
        <v>38023</v>
      </c>
      <c r="J46754" s="35">
        <v>23</v>
      </c>
      <c r="K46754" s="35">
        <v>2</v>
      </c>
      <c r="L46754" s="36">
        <v>8.6956521739130432E-2</v>
      </c>
      <c r="M46754" s="35" t="s">
        <v>474</v>
      </c>
      <c r="N46754" s="39">
        <v>327.91559719855172</v>
      </c>
      <c r="O46754" s="92">
        <v>45113</v>
      </c>
      <c r="P46754" s="92">
        <f t="shared" si="1663"/>
        <v>45095</v>
      </c>
      <c r="Q46754" s="92">
        <f t="shared" si="1664"/>
        <v>45108</v>
      </c>
    </row>
    <row r="46755" spans="1:17" x14ac:dyDescent="0.25">
      <c r="A46755" s="1" t="s">
        <v>728</v>
      </c>
      <c r="B46755" s="35" t="s">
        <v>446</v>
      </c>
      <c r="C46755" s="33">
        <v>10140.99994659</v>
      </c>
      <c r="D46755" s="35">
        <v>2436</v>
      </c>
      <c r="E46755" s="35" t="s">
        <v>487</v>
      </c>
      <c r="F46755" s="34">
        <v>2.1130629663179294</v>
      </c>
      <c r="H46755" s="35" t="s">
        <v>455</v>
      </c>
      <c r="I46755" s="35">
        <v>55017</v>
      </c>
      <c r="J46755" s="35">
        <v>42</v>
      </c>
      <c r="K46755" s="35">
        <v>3</v>
      </c>
      <c r="L46755" s="36">
        <v>7.1428571428571425E-2</v>
      </c>
      <c r="M46755" s="35" t="s">
        <v>455</v>
      </c>
      <c r="N46755" s="39">
        <v>414.16034139831419</v>
      </c>
      <c r="O46755" s="92">
        <v>45113</v>
      </c>
      <c r="P46755" s="92">
        <f t="shared" si="1663"/>
        <v>45095</v>
      </c>
      <c r="Q46755" s="92">
        <f t="shared" si="1664"/>
        <v>45108</v>
      </c>
    </row>
    <row r="46756" spans="1:17" x14ac:dyDescent="0.25">
      <c r="A46756" s="1" t="s">
        <v>727</v>
      </c>
      <c r="B46756" s="35" t="s">
        <v>448</v>
      </c>
      <c r="C46756" s="33">
        <v>15852.999984739999</v>
      </c>
      <c r="D46756" s="35">
        <v>4034</v>
      </c>
      <c r="E46756" s="35" t="s">
        <v>487</v>
      </c>
      <c r="F46756" s="34">
        <v>1.8022726675664704</v>
      </c>
      <c r="H46756" s="35" t="s">
        <v>455</v>
      </c>
      <c r="I46756" s="35">
        <v>97094</v>
      </c>
      <c r="J46756" s="35">
        <v>99</v>
      </c>
      <c r="K46756" s="35">
        <v>4</v>
      </c>
      <c r="L46756" s="36">
        <v>4.0404040404040407E-2</v>
      </c>
      <c r="M46756" s="35" t="s">
        <v>455</v>
      </c>
      <c r="N46756" s="39">
        <v>624.48747931178195</v>
      </c>
      <c r="O46756" s="92">
        <v>45113</v>
      </c>
      <c r="P46756" s="92">
        <f t="shared" si="1663"/>
        <v>45095</v>
      </c>
      <c r="Q46756" s="92">
        <f t="shared" si="1664"/>
        <v>45108</v>
      </c>
    </row>
    <row r="46757" spans="1:17" x14ac:dyDescent="0.25">
      <c r="A46757" s="1" t="s">
        <v>726</v>
      </c>
      <c r="B46757" s="35" t="s">
        <v>446</v>
      </c>
      <c r="C46757" s="33">
        <v>115553.99957275001</v>
      </c>
      <c r="D46757" s="35">
        <v>42915</v>
      </c>
      <c r="E46757" s="35">
        <v>18</v>
      </c>
      <c r="F46757" s="34">
        <v>1.1126523447635674</v>
      </c>
      <c r="H46757" s="35" t="s">
        <v>459</v>
      </c>
      <c r="I46757" s="35">
        <v>610722</v>
      </c>
      <c r="J46757" s="35">
        <v>416</v>
      </c>
      <c r="K46757" s="35">
        <v>19</v>
      </c>
      <c r="L46757" s="36">
        <v>4.567307692307692E-2</v>
      </c>
      <c r="M46757" s="35" t="s">
        <v>474</v>
      </c>
      <c r="N46757" s="39">
        <v>360.0048475501676</v>
      </c>
      <c r="O46757" s="92">
        <v>45113</v>
      </c>
      <c r="P46757" s="92">
        <f t="shared" si="1663"/>
        <v>45095</v>
      </c>
      <c r="Q46757" s="92">
        <f t="shared" si="1664"/>
        <v>45108</v>
      </c>
    </row>
    <row r="46758" spans="1:17" x14ac:dyDescent="0.25">
      <c r="A46758" s="1" t="s">
        <v>725</v>
      </c>
      <c r="B46758" s="35" t="s">
        <v>448</v>
      </c>
      <c r="C46758" s="33">
        <v>21002.00012207</v>
      </c>
      <c r="D46758" s="35">
        <v>7691</v>
      </c>
      <c r="E46758" s="35" t="s">
        <v>487</v>
      </c>
      <c r="F46758" s="34">
        <v>0.34010366161987854</v>
      </c>
      <c r="H46758" s="35" t="s">
        <v>455</v>
      </c>
      <c r="I46758" s="35">
        <v>112980</v>
      </c>
      <c r="J46758" s="35">
        <v>171</v>
      </c>
      <c r="K46758" s="35">
        <v>1</v>
      </c>
      <c r="L46758" s="36">
        <v>5.8479532163742687E-3</v>
      </c>
      <c r="M46758" s="35" t="s">
        <v>455</v>
      </c>
      <c r="N46758" s="39">
        <v>814.20816591798916</v>
      </c>
      <c r="O46758" s="92">
        <v>45113</v>
      </c>
      <c r="P46758" s="92">
        <f t="shared" si="1663"/>
        <v>45095</v>
      </c>
      <c r="Q46758" s="92">
        <f t="shared" si="1664"/>
        <v>45108</v>
      </c>
    </row>
    <row r="46759" spans="1:17" x14ac:dyDescent="0.25">
      <c r="A46759" s="1" t="s">
        <v>724</v>
      </c>
      <c r="B46759" s="35" t="s">
        <v>441</v>
      </c>
      <c r="C46759" s="33">
        <v>11782.00006104</v>
      </c>
      <c r="D46759" s="35">
        <v>2559</v>
      </c>
      <c r="E46759" s="35">
        <v>0</v>
      </c>
      <c r="F46759" s="34">
        <v>0</v>
      </c>
      <c r="H46759" s="35" t="s">
        <v>459</v>
      </c>
      <c r="I46759" s="35">
        <v>47469</v>
      </c>
      <c r="J46759" s="35">
        <v>25</v>
      </c>
      <c r="K46759" s="35">
        <v>0</v>
      </c>
      <c r="L46759" s="36">
        <v>0</v>
      </c>
      <c r="M46759" s="35" t="s">
        <v>459</v>
      </c>
      <c r="N46759" s="39">
        <v>212.188082417929</v>
      </c>
      <c r="O46759" s="92">
        <v>45113</v>
      </c>
      <c r="P46759" s="92">
        <f t="shared" si="1663"/>
        <v>45095</v>
      </c>
      <c r="Q46759" s="92">
        <f t="shared" si="1664"/>
        <v>45108</v>
      </c>
    </row>
    <row r="46760" spans="1:17" x14ac:dyDescent="0.25">
      <c r="A46760" s="1" t="s">
        <v>723</v>
      </c>
      <c r="B46760" s="35" t="s">
        <v>450</v>
      </c>
      <c r="C46760" s="33">
        <v>101252.99990845</v>
      </c>
      <c r="D46760" s="35">
        <v>38978</v>
      </c>
      <c r="E46760" s="35">
        <v>29</v>
      </c>
      <c r="F46760" s="34">
        <v>2.0457947648973329</v>
      </c>
      <c r="H46760" s="35" t="s">
        <v>474</v>
      </c>
      <c r="I46760" s="35">
        <v>567509</v>
      </c>
      <c r="J46760" s="35">
        <v>523</v>
      </c>
      <c r="K46760" s="35">
        <v>31</v>
      </c>
      <c r="L46760" s="36">
        <v>5.9273422562141492E-2</v>
      </c>
      <c r="M46760" s="35" t="s">
        <v>474</v>
      </c>
      <c r="N46760" s="39">
        <v>516.52790581304384</v>
      </c>
      <c r="O46760" s="92">
        <v>45113</v>
      </c>
      <c r="P46760" s="92">
        <f t="shared" si="1663"/>
        <v>45095</v>
      </c>
      <c r="Q46760" s="92">
        <f t="shared" si="1664"/>
        <v>45108</v>
      </c>
    </row>
    <row r="46761" spans="1:17" x14ac:dyDescent="0.25">
      <c r="A46761" s="1" t="s">
        <v>722</v>
      </c>
      <c r="B46761" s="35" t="s">
        <v>450</v>
      </c>
      <c r="C46761" s="33">
        <v>13000.000038149999</v>
      </c>
      <c r="D46761" s="35">
        <v>3925</v>
      </c>
      <c r="E46761" s="35">
        <v>6</v>
      </c>
      <c r="F46761" s="34">
        <v>3.2967032870287407</v>
      </c>
      <c r="H46761" s="35" t="s">
        <v>459</v>
      </c>
      <c r="I46761" s="35">
        <v>72511</v>
      </c>
      <c r="J46761" s="35">
        <v>65</v>
      </c>
      <c r="K46761" s="35">
        <v>7</v>
      </c>
      <c r="L46761" s="36">
        <v>0.1076923076923077</v>
      </c>
      <c r="M46761" s="35" t="s">
        <v>474</v>
      </c>
      <c r="N46761" s="39">
        <v>499.9999985326923</v>
      </c>
      <c r="O46761" s="92">
        <v>45113</v>
      </c>
      <c r="P46761" s="92">
        <f t="shared" si="1663"/>
        <v>45095</v>
      </c>
      <c r="Q46761" s="92">
        <f t="shared" si="1664"/>
        <v>45108</v>
      </c>
    </row>
    <row r="46762" spans="1:17" x14ac:dyDescent="0.25">
      <c r="A46762" s="1" t="s">
        <v>721</v>
      </c>
      <c r="B46762" s="35" t="s">
        <v>446</v>
      </c>
      <c r="C46762" s="33">
        <v>66263.000274659993</v>
      </c>
      <c r="D46762" s="35">
        <v>20005</v>
      </c>
      <c r="E46762" s="35">
        <v>8</v>
      </c>
      <c r="F46762" s="34">
        <v>0.86236447045862885</v>
      </c>
      <c r="H46762" s="35" t="s">
        <v>455</v>
      </c>
      <c r="I46762" s="35">
        <v>415681</v>
      </c>
      <c r="J46762" s="35">
        <v>258</v>
      </c>
      <c r="K46762" s="35">
        <v>8</v>
      </c>
      <c r="L46762" s="36">
        <v>3.1007751937984496E-2</v>
      </c>
      <c r="M46762" s="35" t="s">
        <v>455</v>
      </c>
      <c r="N46762" s="39">
        <v>389.35755841207089</v>
      </c>
      <c r="O46762" s="92">
        <v>45113</v>
      </c>
      <c r="P46762" s="92">
        <f t="shared" si="1663"/>
        <v>45095</v>
      </c>
      <c r="Q46762" s="92">
        <f t="shared" si="1664"/>
        <v>45108</v>
      </c>
    </row>
    <row r="46763" spans="1:17" x14ac:dyDescent="0.25">
      <c r="A46763" s="1" t="s">
        <v>720</v>
      </c>
      <c r="B46763" s="35" t="s">
        <v>450</v>
      </c>
      <c r="C46763" s="33">
        <v>5395.0000228899999</v>
      </c>
      <c r="D46763" s="35">
        <v>932</v>
      </c>
      <c r="E46763" s="35" t="s">
        <v>487</v>
      </c>
      <c r="F46763" s="34">
        <v>1.323977221974292</v>
      </c>
      <c r="H46763" s="35" t="s">
        <v>455</v>
      </c>
      <c r="I46763" s="35">
        <v>26514</v>
      </c>
      <c r="J46763" s="35">
        <v>16</v>
      </c>
      <c r="K46763" s="35">
        <v>1</v>
      </c>
      <c r="L46763" s="36">
        <v>6.25E-2</v>
      </c>
      <c r="M46763" s="35" t="s">
        <v>455</v>
      </c>
      <c r="N46763" s="39">
        <v>296.5708977222414</v>
      </c>
      <c r="O46763" s="92">
        <v>45113</v>
      </c>
      <c r="P46763" s="92">
        <f t="shared" si="1663"/>
        <v>45095</v>
      </c>
      <c r="Q46763" s="92">
        <f t="shared" si="1664"/>
        <v>45108</v>
      </c>
    </row>
    <row r="46764" spans="1:17" x14ac:dyDescent="0.25">
      <c r="A46764" s="1" t="s">
        <v>719</v>
      </c>
      <c r="B46764" s="35" t="s">
        <v>452</v>
      </c>
      <c r="C46764" s="33">
        <v>23860.000045780002</v>
      </c>
      <c r="D46764" s="35">
        <v>5362</v>
      </c>
      <c r="E46764" s="35" t="s">
        <v>487</v>
      </c>
      <c r="F46764" s="34">
        <v>0.89809603467965615</v>
      </c>
      <c r="H46764" s="35" t="s">
        <v>474</v>
      </c>
      <c r="I46764" s="35">
        <v>104166</v>
      </c>
      <c r="J46764" s="35">
        <v>87</v>
      </c>
      <c r="K46764" s="35">
        <v>3</v>
      </c>
      <c r="L46764" s="36">
        <v>3.4482758620689655E-2</v>
      </c>
      <c r="M46764" s="35" t="s">
        <v>474</v>
      </c>
      <c r="N46764" s="39">
        <v>364.6269900799403</v>
      </c>
      <c r="O46764" s="92">
        <v>45113</v>
      </c>
      <c r="P46764" s="92">
        <f t="shared" si="1663"/>
        <v>45095</v>
      </c>
      <c r="Q46764" s="92">
        <f t="shared" si="1664"/>
        <v>45108</v>
      </c>
    </row>
    <row r="46765" spans="1:17" x14ac:dyDescent="0.25">
      <c r="A46765" s="1" t="s">
        <v>718</v>
      </c>
      <c r="B46765" s="35" t="s">
        <v>450</v>
      </c>
      <c r="C46765" s="33">
        <v>20441.000061039998</v>
      </c>
      <c r="D46765" s="35">
        <v>4963</v>
      </c>
      <c r="E46765" s="35">
        <v>6</v>
      </c>
      <c r="F46765" s="34">
        <v>2.0966265216557298</v>
      </c>
      <c r="H46765" s="35" t="s">
        <v>459</v>
      </c>
      <c r="I46765" s="35">
        <v>125923</v>
      </c>
      <c r="J46765" s="35">
        <v>108</v>
      </c>
      <c r="K46765" s="35">
        <v>9</v>
      </c>
      <c r="L46765" s="36">
        <v>8.3333333333333329E-2</v>
      </c>
      <c r="M46765" s="35" t="s">
        <v>474</v>
      </c>
      <c r="N46765" s="39">
        <v>528.349883457244</v>
      </c>
      <c r="O46765" s="92">
        <v>45113</v>
      </c>
      <c r="P46765" s="92">
        <f t="shared" si="1663"/>
        <v>45095</v>
      </c>
      <c r="Q46765" s="92">
        <f t="shared" si="1664"/>
        <v>45108</v>
      </c>
    </row>
    <row r="46766" spans="1:17" x14ac:dyDescent="0.25">
      <c r="A46766" s="1" t="s">
        <v>717</v>
      </c>
      <c r="B46766" s="35" t="s">
        <v>443</v>
      </c>
      <c r="C46766" s="33">
        <v>5346.9999809299998</v>
      </c>
      <c r="D46766" s="35">
        <v>1538</v>
      </c>
      <c r="E46766" s="35" t="s">
        <v>487</v>
      </c>
      <c r="F46766" s="34">
        <v>1.3358625712234977</v>
      </c>
      <c r="H46766" s="35" t="s">
        <v>459</v>
      </c>
      <c r="I46766" s="35">
        <v>49413</v>
      </c>
      <c r="J46766" s="35">
        <v>21</v>
      </c>
      <c r="K46766" s="35">
        <v>1</v>
      </c>
      <c r="L46766" s="36">
        <v>4.7619047619047616E-2</v>
      </c>
      <c r="M46766" s="35" t="s">
        <v>474</v>
      </c>
      <c r="N46766" s="39">
        <v>392.74359593970837</v>
      </c>
      <c r="O46766" s="92">
        <v>45113</v>
      </c>
      <c r="P46766" s="92">
        <f t="shared" si="1663"/>
        <v>45095</v>
      </c>
      <c r="Q46766" s="92">
        <f t="shared" si="1664"/>
        <v>45108</v>
      </c>
    </row>
    <row r="46767" spans="1:17" x14ac:dyDescent="0.25">
      <c r="A46767" s="1" t="s">
        <v>716</v>
      </c>
      <c r="B46767" s="35" t="s">
        <v>446</v>
      </c>
      <c r="C46767" s="33">
        <v>41792.999755860001</v>
      </c>
      <c r="D46767" s="35">
        <v>13316</v>
      </c>
      <c r="E46767" s="35">
        <v>5</v>
      </c>
      <c r="F46767" s="34">
        <v>0.85455186090771185</v>
      </c>
      <c r="H46767" s="35" t="s">
        <v>455</v>
      </c>
      <c r="I46767" s="35">
        <v>221052</v>
      </c>
      <c r="J46767" s="35">
        <v>196</v>
      </c>
      <c r="K46767" s="35">
        <v>9</v>
      </c>
      <c r="L46767" s="36">
        <v>4.5918367346938778E-2</v>
      </c>
      <c r="M46767" s="35" t="s">
        <v>455</v>
      </c>
      <c r="N46767" s="39">
        <v>468.97806126615234</v>
      </c>
      <c r="O46767" s="92">
        <v>45113</v>
      </c>
      <c r="P46767" s="92">
        <f t="shared" si="1663"/>
        <v>45095</v>
      </c>
      <c r="Q46767" s="92">
        <f t="shared" si="1664"/>
        <v>45108</v>
      </c>
    </row>
    <row r="46768" spans="1:17" x14ac:dyDescent="0.25">
      <c r="A46768" s="1" t="s">
        <v>715</v>
      </c>
      <c r="B46768" s="35" t="s">
        <v>443</v>
      </c>
      <c r="C46768" s="33">
        <v>25825</v>
      </c>
      <c r="D46768" s="35">
        <v>5597</v>
      </c>
      <c r="E46768" s="35" t="s">
        <v>487</v>
      </c>
      <c r="F46768" s="34">
        <v>0.82976075231641544</v>
      </c>
      <c r="H46768" s="35" t="s">
        <v>455</v>
      </c>
      <c r="I46768" s="35">
        <v>98627</v>
      </c>
      <c r="J46768" s="35">
        <v>79</v>
      </c>
      <c r="K46768" s="35">
        <v>3</v>
      </c>
      <c r="L46768" s="36">
        <v>3.7974683544303799E-2</v>
      </c>
      <c r="M46768" s="35" t="s">
        <v>455</v>
      </c>
      <c r="N46768" s="39">
        <v>305.90513068731849</v>
      </c>
      <c r="O46768" s="92">
        <v>45113</v>
      </c>
      <c r="P46768" s="92">
        <f t="shared" si="1663"/>
        <v>45095</v>
      </c>
      <c r="Q46768" s="92">
        <f t="shared" si="1664"/>
        <v>45108</v>
      </c>
    </row>
    <row r="46769" spans="1:17" x14ac:dyDescent="0.25">
      <c r="A46769" s="1" t="s">
        <v>714</v>
      </c>
      <c r="B46769" s="35" t="s">
        <v>454</v>
      </c>
      <c r="C46769" s="33">
        <v>15060.00006104</v>
      </c>
      <c r="D46769" s="35">
        <v>3536</v>
      </c>
      <c r="E46769" s="35">
        <v>11</v>
      </c>
      <c r="F46769" s="34">
        <v>5.2172263116181323</v>
      </c>
      <c r="H46769" s="35" t="s">
        <v>474</v>
      </c>
      <c r="I46769" s="35">
        <v>69521</v>
      </c>
      <c r="J46769" s="35">
        <v>181</v>
      </c>
      <c r="K46769" s="35">
        <v>12</v>
      </c>
      <c r="L46769" s="36">
        <v>6.6298342541436461E-2</v>
      </c>
      <c r="M46769" s="35" t="s">
        <v>474</v>
      </c>
      <c r="N46769" s="39">
        <v>1201.8592248763953</v>
      </c>
      <c r="O46769" s="92">
        <v>45113</v>
      </c>
      <c r="P46769" s="92">
        <f t="shared" si="1663"/>
        <v>45095</v>
      </c>
      <c r="Q46769" s="92">
        <f t="shared" si="1664"/>
        <v>45108</v>
      </c>
    </row>
    <row r="46770" spans="1:17" x14ac:dyDescent="0.25">
      <c r="A46770" s="1" t="s">
        <v>713</v>
      </c>
      <c r="B46770" s="35" t="s">
        <v>443</v>
      </c>
      <c r="C46770" s="33">
        <v>6507.9999694799999</v>
      </c>
      <c r="D46770" s="35">
        <v>1627</v>
      </c>
      <c r="E46770" s="35">
        <v>0</v>
      </c>
      <c r="F46770" s="34">
        <v>0</v>
      </c>
      <c r="H46770" s="35" t="s">
        <v>459</v>
      </c>
      <c r="I46770" s="35">
        <v>29437</v>
      </c>
      <c r="J46770" s="35">
        <v>19</v>
      </c>
      <c r="K46770" s="35">
        <v>0</v>
      </c>
      <c r="L46770" s="36">
        <v>0</v>
      </c>
      <c r="M46770" s="35" t="s">
        <v>459</v>
      </c>
      <c r="N46770" s="39">
        <v>291.94837260452738</v>
      </c>
      <c r="O46770" s="92">
        <v>45113</v>
      </c>
      <c r="P46770" s="92">
        <f t="shared" si="1663"/>
        <v>45095</v>
      </c>
      <c r="Q46770" s="92">
        <f t="shared" si="1664"/>
        <v>45108</v>
      </c>
    </row>
    <row r="46771" spans="1:17" x14ac:dyDescent="0.25">
      <c r="A46771" s="1" t="s">
        <v>712</v>
      </c>
      <c r="B46771" s="35" t="s">
        <v>446</v>
      </c>
      <c r="C46771" s="33">
        <v>10746.00004578</v>
      </c>
      <c r="D46771" s="35">
        <v>2253</v>
      </c>
      <c r="E46771" s="35">
        <v>5</v>
      </c>
      <c r="F46771" s="34">
        <v>3.3234957716486204</v>
      </c>
      <c r="H46771" s="35" t="s">
        <v>459</v>
      </c>
      <c r="I46771" s="35">
        <v>54480</v>
      </c>
      <c r="J46771" s="35">
        <v>68</v>
      </c>
      <c r="K46771" s="35">
        <v>5</v>
      </c>
      <c r="L46771" s="36">
        <v>7.3529411764705885E-2</v>
      </c>
      <c r="M46771" s="35" t="s">
        <v>455</v>
      </c>
      <c r="N46771" s="39">
        <v>632.79359492189735</v>
      </c>
      <c r="O46771" s="92">
        <v>45113</v>
      </c>
      <c r="P46771" s="92">
        <f t="shared" si="1663"/>
        <v>45095</v>
      </c>
      <c r="Q46771" s="92">
        <f t="shared" si="1664"/>
        <v>45108</v>
      </c>
    </row>
    <row r="46772" spans="1:17" x14ac:dyDescent="0.25">
      <c r="A46772" s="1" t="s">
        <v>711</v>
      </c>
      <c r="B46772" s="35" t="s">
        <v>444</v>
      </c>
      <c r="C46772" s="33">
        <v>12799.00004578</v>
      </c>
      <c r="D46772" s="35">
        <v>2339</v>
      </c>
      <c r="E46772" s="35">
        <v>0</v>
      </c>
      <c r="F46772" s="34">
        <v>0</v>
      </c>
      <c r="H46772" s="35" t="s">
        <v>455</v>
      </c>
      <c r="I46772" s="35">
        <v>67458</v>
      </c>
      <c r="J46772" s="35">
        <v>33</v>
      </c>
      <c r="K46772" s="35">
        <v>0</v>
      </c>
      <c r="L46772" s="36">
        <v>0</v>
      </c>
      <c r="M46772" s="35" t="s">
        <v>455</v>
      </c>
      <c r="N46772" s="39">
        <v>257.83264225302145</v>
      </c>
      <c r="O46772" s="92">
        <v>45113</v>
      </c>
      <c r="P46772" s="92">
        <f t="shared" si="1663"/>
        <v>45095</v>
      </c>
      <c r="Q46772" s="92">
        <f t="shared" si="1664"/>
        <v>45108</v>
      </c>
    </row>
    <row r="46773" spans="1:17" x14ac:dyDescent="0.25">
      <c r="A46773" s="1" t="s">
        <v>710</v>
      </c>
      <c r="B46773" s="35" t="s">
        <v>446</v>
      </c>
      <c r="C46773" s="33">
        <v>59658.999572749999</v>
      </c>
      <c r="D46773" s="35">
        <v>18317</v>
      </c>
      <c r="E46773" s="35">
        <v>7</v>
      </c>
      <c r="F46773" s="34">
        <v>0.83809652119674716</v>
      </c>
      <c r="H46773" s="35" t="s">
        <v>459</v>
      </c>
      <c r="I46773" s="35">
        <v>655958</v>
      </c>
      <c r="J46773" s="35">
        <v>240</v>
      </c>
      <c r="K46773" s="35">
        <v>14</v>
      </c>
      <c r="L46773" s="36">
        <v>5.8333333333333334E-2</v>
      </c>
      <c r="M46773" s="35" t="s">
        <v>474</v>
      </c>
      <c r="N46773" s="39">
        <v>402.2863301744386</v>
      </c>
      <c r="O46773" s="92">
        <v>45113</v>
      </c>
      <c r="P46773" s="92">
        <f t="shared" si="1663"/>
        <v>45095</v>
      </c>
      <c r="Q46773" s="92">
        <f t="shared" si="1664"/>
        <v>45108</v>
      </c>
    </row>
    <row r="46774" spans="1:17" x14ac:dyDescent="0.25">
      <c r="A46774" s="1" t="s">
        <v>709</v>
      </c>
      <c r="B46774" s="35" t="s">
        <v>444</v>
      </c>
      <c r="C46774" s="33">
        <v>13114.99995422</v>
      </c>
      <c r="D46774" s="35">
        <v>2854</v>
      </c>
      <c r="E46774" s="35" t="s">
        <v>487</v>
      </c>
      <c r="F46774" s="34">
        <v>0.54463264718188531</v>
      </c>
      <c r="H46774" s="35" t="s">
        <v>455</v>
      </c>
      <c r="I46774" s="35">
        <v>63065</v>
      </c>
      <c r="J46774" s="35">
        <v>70</v>
      </c>
      <c r="K46774" s="35">
        <v>2</v>
      </c>
      <c r="L46774" s="36">
        <v>2.8571428571428571E-2</v>
      </c>
      <c r="M46774" s="35" t="s">
        <v>459</v>
      </c>
      <c r="N46774" s="39">
        <v>533.7399942382475</v>
      </c>
      <c r="O46774" s="92">
        <v>45113</v>
      </c>
      <c r="P46774" s="92">
        <f t="shared" si="1663"/>
        <v>45095</v>
      </c>
      <c r="Q46774" s="92">
        <f t="shared" si="1664"/>
        <v>45108</v>
      </c>
    </row>
    <row r="46775" spans="1:17" x14ac:dyDescent="0.25">
      <c r="A46775" s="1" t="s">
        <v>708</v>
      </c>
      <c r="B46775" s="35" t="s">
        <v>446</v>
      </c>
      <c r="C46775" s="33">
        <v>29816.99987793</v>
      </c>
      <c r="D46775" s="35">
        <v>7855</v>
      </c>
      <c r="E46775" s="35">
        <v>5</v>
      </c>
      <c r="F46775" s="34">
        <v>1.1977826696347402</v>
      </c>
      <c r="H46775" s="35" t="s">
        <v>455</v>
      </c>
      <c r="I46775" s="35">
        <v>199909</v>
      </c>
      <c r="J46775" s="35">
        <v>125</v>
      </c>
      <c r="K46775" s="35">
        <v>5</v>
      </c>
      <c r="L46775" s="36">
        <v>0.04</v>
      </c>
      <c r="M46775" s="35" t="s">
        <v>455</v>
      </c>
      <c r="N46775" s="39">
        <v>419.22393437215908</v>
      </c>
      <c r="O46775" s="92">
        <v>45113</v>
      </c>
      <c r="P46775" s="92">
        <f t="shared" si="1663"/>
        <v>45095</v>
      </c>
      <c r="Q46775" s="92">
        <f t="shared" si="1664"/>
        <v>45108</v>
      </c>
    </row>
    <row r="46776" spans="1:17" x14ac:dyDescent="0.25">
      <c r="A46776" s="1" t="s">
        <v>707</v>
      </c>
      <c r="B46776" s="35" t="s">
        <v>441</v>
      </c>
      <c r="C46776" s="33">
        <v>6228.0000076300003</v>
      </c>
      <c r="D46776" s="35">
        <v>1295</v>
      </c>
      <c r="E46776" s="35">
        <v>0</v>
      </c>
      <c r="F46776" s="34">
        <v>0</v>
      </c>
      <c r="H46776" s="35" t="s">
        <v>459</v>
      </c>
      <c r="I46776" s="35">
        <v>25279</v>
      </c>
      <c r="J46776" s="35">
        <v>45</v>
      </c>
      <c r="K46776" s="35">
        <v>0</v>
      </c>
      <c r="L46776" s="36">
        <v>0</v>
      </c>
      <c r="M46776" s="35" t="s">
        <v>459</v>
      </c>
      <c r="N46776" s="39">
        <v>722.54335171595915</v>
      </c>
      <c r="O46776" s="92">
        <v>45113</v>
      </c>
      <c r="P46776" s="92">
        <f t="shared" si="1663"/>
        <v>45095</v>
      </c>
      <c r="Q46776" s="92">
        <f t="shared" si="1664"/>
        <v>45108</v>
      </c>
    </row>
    <row r="46777" spans="1:17" x14ac:dyDescent="0.25">
      <c r="A46777" s="1" t="s">
        <v>706</v>
      </c>
      <c r="B46777" s="35" t="s">
        <v>450</v>
      </c>
      <c r="C46777" s="33">
        <v>6722.9999580399999</v>
      </c>
      <c r="D46777" s="35">
        <v>1272</v>
      </c>
      <c r="E46777" s="35">
        <v>0</v>
      </c>
      <c r="F46777" s="34">
        <v>0</v>
      </c>
      <c r="H46777" s="35" t="s">
        <v>455</v>
      </c>
      <c r="I46777" s="35">
        <v>25992</v>
      </c>
      <c r="J46777" s="35">
        <v>16</v>
      </c>
      <c r="K46777" s="35">
        <v>0</v>
      </c>
      <c r="L46777" s="36">
        <v>0</v>
      </c>
      <c r="M46777" s="35" t="s">
        <v>455</v>
      </c>
      <c r="N46777" s="39">
        <v>237.98899449442484</v>
      </c>
      <c r="O46777" s="92">
        <v>45113</v>
      </c>
      <c r="P46777" s="92">
        <f t="shared" si="1663"/>
        <v>45095</v>
      </c>
      <c r="Q46777" s="92">
        <f t="shared" si="1664"/>
        <v>45108</v>
      </c>
    </row>
    <row r="46778" spans="1:17" x14ac:dyDescent="0.25">
      <c r="A46778" s="1" t="s">
        <v>705</v>
      </c>
      <c r="B46778" s="35" t="s">
        <v>450</v>
      </c>
      <c r="C46778" s="33">
        <v>53059.00027466</v>
      </c>
      <c r="D46778" s="35">
        <v>19935</v>
      </c>
      <c r="E46778" s="35">
        <v>12</v>
      </c>
      <c r="F46778" s="34">
        <v>1.6154523317549445</v>
      </c>
      <c r="H46778" s="35" t="s">
        <v>474</v>
      </c>
      <c r="I46778" s="35">
        <v>284006</v>
      </c>
      <c r="J46778" s="35">
        <v>198</v>
      </c>
      <c r="K46778" s="35">
        <v>12</v>
      </c>
      <c r="L46778" s="36">
        <v>6.0606060606060608E-2</v>
      </c>
      <c r="M46778" s="35" t="s">
        <v>455</v>
      </c>
      <c r="N46778" s="39">
        <v>373.16948863539204</v>
      </c>
      <c r="O46778" s="92">
        <v>45113</v>
      </c>
      <c r="P46778" s="92">
        <f t="shared" si="1663"/>
        <v>45095</v>
      </c>
      <c r="Q46778" s="92">
        <f t="shared" si="1664"/>
        <v>45108</v>
      </c>
    </row>
    <row r="46779" spans="1:17" x14ac:dyDescent="0.25">
      <c r="A46779" s="1" t="s">
        <v>704</v>
      </c>
      <c r="B46779" s="35" t="s">
        <v>443</v>
      </c>
      <c r="C46779" s="33">
        <v>24244.99987793</v>
      </c>
      <c r="D46779" s="35">
        <v>6736</v>
      </c>
      <c r="E46779" s="35" t="s">
        <v>1203</v>
      </c>
      <c r="F46779" s="34">
        <v>0.58922311229699942</v>
      </c>
      <c r="H46779" s="35" t="s">
        <v>455</v>
      </c>
      <c r="I46779" s="35">
        <v>118673</v>
      </c>
      <c r="J46779" s="35">
        <v>88</v>
      </c>
      <c r="K46779" s="35">
        <v>2</v>
      </c>
      <c r="L46779" s="36">
        <v>2.2727272727272728E-2</v>
      </c>
      <c r="M46779" s="35" t="s">
        <v>455</v>
      </c>
      <c r="N46779" s="39">
        <v>362.96143717495164</v>
      </c>
      <c r="O46779" s="92">
        <v>45113</v>
      </c>
      <c r="P46779" s="92">
        <f t="shared" si="1663"/>
        <v>45095</v>
      </c>
      <c r="Q46779" s="92">
        <f t="shared" si="1664"/>
        <v>45108</v>
      </c>
    </row>
    <row r="46780" spans="1:17" x14ac:dyDescent="0.25">
      <c r="A46780" s="1" t="s">
        <v>703</v>
      </c>
      <c r="B46780" s="35" t="s">
        <v>447</v>
      </c>
      <c r="C46780" s="33">
        <v>384.99999689999999</v>
      </c>
      <c r="D46780" s="35">
        <v>37</v>
      </c>
      <c r="E46780" s="35">
        <v>0</v>
      </c>
      <c r="F46780" s="34">
        <v>0</v>
      </c>
      <c r="H46780" s="35" t="s">
        <v>459</v>
      </c>
      <c r="I46780" s="35">
        <v>876</v>
      </c>
      <c r="J46780" s="35">
        <v>2</v>
      </c>
      <c r="K46780" s="35">
        <v>0</v>
      </c>
      <c r="L46780" s="36">
        <v>0</v>
      </c>
      <c r="M46780" s="35" t="s">
        <v>459</v>
      </c>
      <c r="N46780" s="39">
        <v>519.48052366334969</v>
      </c>
      <c r="O46780" s="92">
        <v>45113</v>
      </c>
      <c r="P46780" s="92">
        <f t="shared" si="1663"/>
        <v>45095</v>
      </c>
      <c r="Q46780" s="92">
        <f t="shared" si="1664"/>
        <v>45108</v>
      </c>
    </row>
    <row r="46781" spans="1:17" x14ac:dyDescent="0.25">
      <c r="A46781" s="1" t="s">
        <v>702</v>
      </c>
      <c r="B46781" s="35" t="s">
        <v>450</v>
      </c>
      <c r="C46781" s="33">
        <v>9778.9999847399995</v>
      </c>
      <c r="D46781" s="35">
        <v>3750</v>
      </c>
      <c r="E46781" s="35" t="s">
        <v>487</v>
      </c>
      <c r="F46781" s="34">
        <v>1.4608563562743588</v>
      </c>
      <c r="H46781" s="35" t="s">
        <v>474</v>
      </c>
      <c r="I46781" s="35">
        <v>58332</v>
      </c>
      <c r="J46781" s="35">
        <v>41</v>
      </c>
      <c r="K46781" s="35">
        <v>2</v>
      </c>
      <c r="L46781" s="36">
        <v>4.878048780487805E-2</v>
      </c>
      <c r="M46781" s="35" t="s">
        <v>474</v>
      </c>
      <c r="N46781" s="39">
        <v>419.26577425074095</v>
      </c>
      <c r="O46781" s="92">
        <v>45113</v>
      </c>
      <c r="P46781" s="92">
        <f t="shared" si="1663"/>
        <v>45095</v>
      </c>
      <c r="Q46781" s="92">
        <f t="shared" si="1664"/>
        <v>45108</v>
      </c>
    </row>
    <row r="46782" spans="1:17" x14ac:dyDescent="0.25">
      <c r="A46782" s="1" t="s">
        <v>701</v>
      </c>
      <c r="B46782" s="35" t="s">
        <v>441</v>
      </c>
      <c r="C46782" s="33">
        <v>30378.999893190001</v>
      </c>
      <c r="D46782" s="35">
        <v>8693</v>
      </c>
      <c r="E46782" s="35">
        <v>5</v>
      </c>
      <c r="F46782" s="34">
        <v>1.1756241429887133</v>
      </c>
      <c r="H46782" s="35" t="s">
        <v>455</v>
      </c>
      <c r="I46782" s="35">
        <v>144954</v>
      </c>
      <c r="J46782" s="35">
        <v>210</v>
      </c>
      <c r="K46782" s="35">
        <v>5</v>
      </c>
      <c r="L46782" s="36">
        <v>2.3809523809523808E-2</v>
      </c>
      <c r="M46782" s="35" t="s">
        <v>474</v>
      </c>
      <c r="N46782" s="39">
        <v>691.26699607736361</v>
      </c>
      <c r="O46782" s="92">
        <v>45113</v>
      </c>
      <c r="P46782" s="92">
        <f t="shared" si="1663"/>
        <v>45095</v>
      </c>
      <c r="Q46782" s="92">
        <f t="shared" si="1664"/>
        <v>45108</v>
      </c>
    </row>
    <row r="46783" spans="1:17" x14ac:dyDescent="0.25">
      <c r="A46783" s="1" t="s">
        <v>700</v>
      </c>
      <c r="B46783" s="35" t="s">
        <v>441</v>
      </c>
      <c r="C46783" s="33">
        <v>13831.000015260001</v>
      </c>
      <c r="D46783" s="35">
        <v>3733</v>
      </c>
      <c r="E46783" s="35">
        <v>0</v>
      </c>
      <c r="F46783" s="34">
        <v>0</v>
      </c>
      <c r="H46783" s="35" t="s">
        <v>455</v>
      </c>
      <c r="I46783" s="35">
        <v>66570</v>
      </c>
      <c r="J46783" s="35">
        <v>54</v>
      </c>
      <c r="K46783" s="35">
        <v>0</v>
      </c>
      <c r="L46783" s="36">
        <v>0</v>
      </c>
      <c r="M46783" s="35" t="s">
        <v>455</v>
      </c>
      <c r="N46783" s="39">
        <v>390.42730055976278</v>
      </c>
      <c r="O46783" s="92">
        <v>45113</v>
      </c>
      <c r="P46783" s="92">
        <f t="shared" si="1663"/>
        <v>45095</v>
      </c>
      <c r="Q46783" s="92">
        <f t="shared" si="1664"/>
        <v>45108</v>
      </c>
    </row>
    <row r="46784" spans="1:17" x14ac:dyDescent="0.25">
      <c r="A46784" s="1" t="s">
        <v>699</v>
      </c>
      <c r="B46784" s="35" t="s">
        <v>444</v>
      </c>
      <c r="C46784" s="33">
        <v>8460.00005341</v>
      </c>
      <c r="D46784" s="35">
        <v>1587</v>
      </c>
      <c r="E46784" s="35" t="s">
        <v>487</v>
      </c>
      <c r="F46784" s="34">
        <v>0.84430934961732629</v>
      </c>
      <c r="H46784" s="35" t="s">
        <v>474</v>
      </c>
      <c r="I46784" s="35">
        <v>35851</v>
      </c>
      <c r="J46784" s="35">
        <v>48</v>
      </c>
      <c r="K46784" s="35">
        <v>1</v>
      </c>
      <c r="L46784" s="36">
        <v>2.0833333333333332E-2</v>
      </c>
      <c r="M46784" s="35" t="s">
        <v>474</v>
      </c>
      <c r="N46784" s="39">
        <v>567.3758829428433</v>
      </c>
      <c r="O46784" s="92">
        <v>45113</v>
      </c>
      <c r="P46784" s="92">
        <f t="shared" si="1663"/>
        <v>45095</v>
      </c>
      <c r="Q46784" s="92">
        <f t="shared" si="1664"/>
        <v>45108</v>
      </c>
    </row>
    <row r="46785" spans="1:17" x14ac:dyDescent="0.25">
      <c r="A46785" s="1" t="s">
        <v>698</v>
      </c>
      <c r="B46785" s="35" t="s">
        <v>441</v>
      </c>
      <c r="C46785" s="33">
        <v>3174.0000066799998</v>
      </c>
      <c r="D46785" s="35">
        <v>743</v>
      </c>
      <c r="E46785" s="35">
        <v>0</v>
      </c>
      <c r="F46785" s="34">
        <v>0</v>
      </c>
      <c r="H46785" s="35" t="s">
        <v>459</v>
      </c>
      <c r="I46785" s="35">
        <v>12754</v>
      </c>
      <c r="J46785" s="35">
        <v>16</v>
      </c>
      <c r="K46785" s="35">
        <v>0</v>
      </c>
      <c r="L46785" s="36">
        <v>0</v>
      </c>
      <c r="M46785" s="35" t="s">
        <v>459</v>
      </c>
      <c r="N46785" s="39">
        <v>504.09577713693767</v>
      </c>
      <c r="O46785" s="92">
        <v>45113</v>
      </c>
      <c r="P46785" s="92">
        <f t="shared" si="1663"/>
        <v>45095</v>
      </c>
      <c r="Q46785" s="92">
        <f t="shared" si="1664"/>
        <v>45108</v>
      </c>
    </row>
    <row r="46786" spans="1:17" x14ac:dyDescent="0.25">
      <c r="A46786" s="1" t="s">
        <v>697</v>
      </c>
      <c r="B46786" s="35" t="s">
        <v>444</v>
      </c>
      <c r="C46786" s="33">
        <v>28630.000030520001</v>
      </c>
      <c r="D46786" s="35">
        <v>7253</v>
      </c>
      <c r="E46786" s="35">
        <v>5</v>
      </c>
      <c r="F46786" s="34">
        <v>1.2474427410483326</v>
      </c>
      <c r="H46786" s="35" t="s">
        <v>459</v>
      </c>
      <c r="I46786" s="35">
        <v>219591</v>
      </c>
      <c r="J46786" s="35">
        <v>127</v>
      </c>
      <c r="K46786" s="35">
        <v>5</v>
      </c>
      <c r="L46786" s="36">
        <v>3.937007874015748E-2</v>
      </c>
      <c r="M46786" s="35" t="s">
        <v>459</v>
      </c>
      <c r="N46786" s="39">
        <v>443.59063871678705</v>
      </c>
      <c r="O46786" s="92">
        <v>45113</v>
      </c>
      <c r="P46786" s="92">
        <f t="shared" si="1663"/>
        <v>45095</v>
      </c>
      <c r="Q46786" s="92">
        <f t="shared" si="1664"/>
        <v>45108</v>
      </c>
    </row>
    <row r="46787" spans="1:17" x14ac:dyDescent="0.25">
      <c r="A46787" s="1" t="s">
        <v>696</v>
      </c>
      <c r="B46787" s="35" t="s">
        <v>449</v>
      </c>
      <c r="C46787" s="33">
        <v>118.00000101000001</v>
      </c>
      <c r="D46787" s="35">
        <v>17</v>
      </c>
      <c r="E46787" s="35">
        <v>0</v>
      </c>
      <c r="F46787" s="34">
        <v>0</v>
      </c>
      <c r="H46787" s="35" t="s">
        <v>459</v>
      </c>
      <c r="I46787" s="35">
        <v>275</v>
      </c>
      <c r="J46787" s="35">
        <v>2</v>
      </c>
      <c r="K46787" s="35">
        <v>0</v>
      </c>
      <c r="L46787" s="36">
        <v>0</v>
      </c>
      <c r="M46787" s="35" t="s">
        <v>459</v>
      </c>
      <c r="N46787" s="39">
        <v>1694.9152397299627</v>
      </c>
      <c r="O46787" s="92">
        <v>45113</v>
      </c>
      <c r="P46787" s="92">
        <f t="shared" si="1663"/>
        <v>45095</v>
      </c>
      <c r="Q46787" s="92">
        <f t="shared" si="1664"/>
        <v>45108</v>
      </c>
    </row>
    <row r="46788" spans="1:17" x14ac:dyDescent="0.25">
      <c r="A46788" s="1" t="s">
        <v>695</v>
      </c>
      <c r="B46788" s="35" t="s">
        <v>448</v>
      </c>
      <c r="C46788" s="33">
        <v>8149.9999351500001</v>
      </c>
      <c r="D46788" s="35">
        <v>2335</v>
      </c>
      <c r="E46788" s="35" t="s">
        <v>487</v>
      </c>
      <c r="F46788" s="34">
        <v>0.87642419628138057</v>
      </c>
      <c r="H46788" s="35" t="s">
        <v>455</v>
      </c>
      <c r="I46788" s="35">
        <v>37586</v>
      </c>
      <c r="J46788" s="35">
        <v>80</v>
      </c>
      <c r="K46788" s="35">
        <v>1</v>
      </c>
      <c r="L46788" s="36">
        <v>1.2500000000000001E-2</v>
      </c>
      <c r="M46788" s="35" t="s">
        <v>455</v>
      </c>
      <c r="N46788" s="39">
        <v>981.59509983514624</v>
      </c>
      <c r="O46788" s="92">
        <v>45113</v>
      </c>
      <c r="P46788" s="92">
        <f t="shared" si="1663"/>
        <v>45095</v>
      </c>
      <c r="Q46788" s="92">
        <f t="shared" si="1664"/>
        <v>45108</v>
      </c>
    </row>
    <row r="46789" spans="1:17" x14ac:dyDescent="0.25">
      <c r="A46789" s="1" t="s">
        <v>694</v>
      </c>
      <c r="B46789" s="35" t="s">
        <v>449</v>
      </c>
      <c r="C46789" s="33">
        <v>8580.0000076300003</v>
      </c>
      <c r="D46789" s="35">
        <v>1853</v>
      </c>
      <c r="E46789" s="35" t="s">
        <v>487</v>
      </c>
      <c r="F46789" s="34">
        <v>0.83250083176050826</v>
      </c>
      <c r="H46789" s="35" t="s">
        <v>459</v>
      </c>
      <c r="I46789" s="35">
        <v>47692</v>
      </c>
      <c r="J46789" s="35">
        <v>92</v>
      </c>
      <c r="K46789" s="35">
        <v>1</v>
      </c>
      <c r="L46789" s="36">
        <v>1.0869565217391304E-2</v>
      </c>
      <c r="M46789" s="35" t="s">
        <v>459</v>
      </c>
      <c r="N46789" s="39">
        <v>1072.2610713075348</v>
      </c>
      <c r="O46789" s="92">
        <v>45113</v>
      </c>
      <c r="P46789" s="92">
        <f t="shared" si="1663"/>
        <v>45095</v>
      </c>
      <c r="Q46789" s="92">
        <f t="shared" si="1664"/>
        <v>45108</v>
      </c>
    </row>
    <row r="46790" spans="1:17" x14ac:dyDescent="0.25">
      <c r="A46790" s="1" t="s">
        <v>693</v>
      </c>
      <c r="B46790" s="35" t="s">
        <v>453</v>
      </c>
      <c r="C46790" s="33">
        <v>1094.99999619</v>
      </c>
      <c r="D46790" s="35">
        <v>149</v>
      </c>
      <c r="E46790" s="35">
        <v>0</v>
      </c>
      <c r="F46790" s="34">
        <v>0</v>
      </c>
      <c r="H46790" s="35" t="s">
        <v>455</v>
      </c>
      <c r="I46790" s="35">
        <v>4341</v>
      </c>
      <c r="J46790" s="35">
        <v>5</v>
      </c>
      <c r="K46790" s="35">
        <v>1</v>
      </c>
      <c r="L46790" s="36">
        <v>0.2</v>
      </c>
      <c r="M46790" s="35" t="s">
        <v>455</v>
      </c>
      <c r="N46790" s="39">
        <v>456.62100615500094</v>
      </c>
      <c r="O46790" s="92">
        <v>45113</v>
      </c>
      <c r="P46790" s="92">
        <f t="shared" si="1663"/>
        <v>45095</v>
      </c>
      <c r="Q46790" s="92">
        <f t="shared" si="1664"/>
        <v>45108</v>
      </c>
    </row>
    <row r="46791" spans="1:17" x14ac:dyDescent="0.25">
      <c r="A46791" s="1" t="s">
        <v>692</v>
      </c>
      <c r="B46791" s="35" t="s">
        <v>448</v>
      </c>
      <c r="C46791" s="33">
        <v>818.99999522999997</v>
      </c>
      <c r="D46791" s="35">
        <v>99</v>
      </c>
      <c r="E46791" s="35" t="s">
        <v>487</v>
      </c>
      <c r="F46791" s="34">
        <v>8.7214373436610479</v>
      </c>
      <c r="H46791" s="35" t="s">
        <v>459</v>
      </c>
      <c r="I46791" s="35">
        <v>1604</v>
      </c>
      <c r="J46791" s="35">
        <v>6</v>
      </c>
      <c r="K46791" s="35">
        <v>1</v>
      </c>
      <c r="L46791" s="36">
        <v>0.16666666666666666</v>
      </c>
      <c r="M46791" s="35" t="s">
        <v>455</v>
      </c>
      <c r="N46791" s="39">
        <v>732.6007368675281</v>
      </c>
      <c r="O46791" s="92">
        <v>45113</v>
      </c>
      <c r="P46791" s="92">
        <f t="shared" ref="P46791:P46854" si="1665">O46791-18</f>
        <v>45095</v>
      </c>
      <c r="Q46791" s="92">
        <f t="shared" ref="Q46791:Q46854" si="1666">O46791-5</f>
        <v>45108</v>
      </c>
    </row>
    <row r="46792" spans="1:17" x14ac:dyDescent="0.25">
      <c r="A46792" s="1" t="s">
        <v>691</v>
      </c>
      <c r="B46792" s="35" t="s">
        <v>453</v>
      </c>
      <c r="C46792" s="33">
        <v>159.99999973000001</v>
      </c>
      <c r="D46792" s="35">
        <v>23</v>
      </c>
      <c r="E46792" s="35">
        <v>0</v>
      </c>
      <c r="F46792" s="34">
        <v>0</v>
      </c>
      <c r="H46792" s="35" t="s">
        <v>459</v>
      </c>
      <c r="I46792" s="35">
        <v>216</v>
      </c>
      <c r="J46792" s="35">
        <v>0</v>
      </c>
      <c r="K46792" s="35">
        <v>0</v>
      </c>
      <c r="L46792" s="36">
        <v>0</v>
      </c>
      <c r="M46792" s="35" t="s">
        <v>459</v>
      </c>
      <c r="N46792" s="39">
        <v>0</v>
      </c>
      <c r="O46792" s="92">
        <v>45113</v>
      </c>
      <c r="P46792" s="92">
        <f t="shared" si="1665"/>
        <v>45095</v>
      </c>
      <c r="Q46792" s="92">
        <f t="shared" si="1666"/>
        <v>45108</v>
      </c>
    </row>
    <row r="46793" spans="1:17" x14ac:dyDescent="0.25">
      <c r="A46793" s="1" t="s">
        <v>690</v>
      </c>
      <c r="B46793" s="35" t="s">
        <v>450</v>
      </c>
      <c r="C46793" s="33">
        <v>3333.9999809300002</v>
      </c>
      <c r="D46793" s="35">
        <v>873</v>
      </c>
      <c r="E46793" s="35">
        <v>0</v>
      </c>
      <c r="F46793" s="34">
        <v>0</v>
      </c>
      <c r="H46793" s="35" t="s">
        <v>459</v>
      </c>
      <c r="I46793" s="35">
        <v>21980</v>
      </c>
      <c r="J46793" s="35">
        <v>19</v>
      </c>
      <c r="K46793" s="35">
        <v>0</v>
      </c>
      <c r="L46793" s="36">
        <v>0</v>
      </c>
      <c r="M46793" s="35" t="s">
        <v>459</v>
      </c>
      <c r="N46793" s="39">
        <v>569.88602605510687</v>
      </c>
      <c r="O46793" s="92">
        <v>45113</v>
      </c>
      <c r="P46793" s="92">
        <f t="shared" si="1665"/>
        <v>45095</v>
      </c>
      <c r="Q46793" s="92">
        <f t="shared" si="1666"/>
        <v>45108</v>
      </c>
    </row>
    <row r="46794" spans="1:17" x14ac:dyDescent="0.25">
      <c r="A46794" s="1" t="s">
        <v>445</v>
      </c>
      <c r="B46794" s="35" t="s">
        <v>445</v>
      </c>
      <c r="C46794" s="33">
        <v>14255.000038149999</v>
      </c>
      <c r="D46794" s="35">
        <v>4015</v>
      </c>
      <c r="E46794" s="35">
        <v>8</v>
      </c>
      <c r="F46794" s="34">
        <v>4.0086185191110735</v>
      </c>
      <c r="H46794" s="35" t="s">
        <v>474</v>
      </c>
      <c r="I46794" s="35">
        <v>57623</v>
      </c>
      <c r="J46794" s="35">
        <v>149</v>
      </c>
      <c r="K46794" s="35">
        <v>8</v>
      </c>
      <c r="L46794" s="36">
        <v>5.3691275167785234E-2</v>
      </c>
      <c r="M46794" s="35" t="s">
        <v>474</v>
      </c>
      <c r="N46794" s="39">
        <v>1045.2472788582124</v>
      </c>
      <c r="O46794" s="92">
        <v>45113</v>
      </c>
      <c r="P46794" s="92">
        <f t="shared" si="1665"/>
        <v>45095</v>
      </c>
      <c r="Q46794" s="92">
        <f t="shared" si="1666"/>
        <v>45108</v>
      </c>
    </row>
    <row r="46795" spans="1:17" x14ac:dyDescent="0.25">
      <c r="A46795" s="1" t="s">
        <v>689</v>
      </c>
      <c r="B46795" s="35" t="s">
        <v>446</v>
      </c>
      <c r="C46795" s="33">
        <v>37006.000030520001</v>
      </c>
      <c r="D46795" s="35">
        <v>7956</v>
      </c>
      <c r="E46795" s="35">
        <v>5</v>
      </c>
      <c r="F46795" s="34">
        <v>0.96509446265013865</v>
      </c>
      <c r="H46795" s="35" t="s">
        <v>474</v>
      </c>
      <c r="I46795" s="35">
        <v>222843</v>
      </c>
      <c r="J46795" s="35">
        <v>95</v>
      </c>
      <c r="K46795" s="35">
        <v>6</v>
      </c>
      <c r="L46795" s="36">
        <v>6.3157894736842107E-2</v>
      </c>
      <c r="M46795" s="35" t="s">
        <v>459</v>
      </c>
      <c r="N46795" s="39">
        <v>256.71512706493689</v>
      </c>
      <c r="O46795" s="92">
        <v>45113</v>
      </c>
      <c r="P46795" s="92">
        <f t="shared" si="1665"/>
        <v>45095</v>
      </c>
      <c r="Q46795" s="92">
        <f t="shared" si="1666"/>
        <v>45108</v>
      </c>
    </row>
    <row r="46796" spans="1:17" x14ac:dyDescent="0.25">
      <c r="A46796" s="1" t="s">
        <v>688</v>
      </c>
      <c r="B46796" s="35" t="s">
        <v>444</v>
      </c>
      <c r="C46796" s="33">
        <v>32090.999816889998</v>
      </c>
      <c r="D46796" s="35">
        <v>6962</v>
      </c>
      <c r="E46796" s="35">
        <v>7</v>
      </c>
      <c r="F46796" s="34">
        <v>1.5580692494873349</v>
      </c>
      <c r="H46796" s="35" t="s">
        <v>474</v>
      </c>
      <c r="I46796" s="35">
        <v>238615</v>
      </c>
      <c r="J46796" s="35">
        <v>142</v>
      </c>
      <c r="K46796" s="35">
        <v>8</v>
      </c>
      <c r="L46796" s="36">
        <v>5.6338028169014086E-2</v>
      </c>
      <c r="M46796" s="35" t="s">
        <v>474</v>
      </c>
      <c r="N46796" s="39">
        <v>442.49166685440309</v>
      </c>
      <c r="O46796" s="92">
        <v>45113</v>
      </c>
      <c r="P46796" s="92">
        <f t="shared" si="1665"/>
        <v>45095</v>
      </c>
      <c r="Q46796" s="92">
        <f t="shared" si="1666"/>
        <v>45108</v>
      </c>
    </row>
    <row r="46797" spans="1:17" x14ac:dyDescent="0.25">
      <c r="A46797" s="1" t="s">
        <v>687</v>
      </c>
      <c r="B46797" s="35" t="s">
        <v>453</v>
      </c>
      <c r="C46797" s="33">
        <v>250.00000166999999</v>
      </c>
      <c r="D46797" s="35">
        <v>31</v>
      </c>
      <c r="E46797" s="35">
        <v>0</v>
      </c>
      <c r="F46797" s="34">
        <v>0</v>
      </c>
      <c r="H46797" s="35" t="s">
        <v>459</v>
      </c>
      <c r="I46797" s="35">
        <v>503</v>
      </c>
      <c r="J46797" s="35">
        <v>1</v>
      </c>
      <c r="K46797" s="35">
        <v>0</v>
      </c>
      <c r="L46797" s="36">
        <v>0</v>
      </c>
      <c r="M46797" s="35" t="s">
        <v>459</v>
      </c>
      <c r="N46797" s="39">
        <v>399.99999732800006</v>
      </c>
      <c r="O46797" s="92">
        <v>45113</v>
      </c>
      <c r="P46797" s="92">
        <f t="shared" si="1665"/>
        <v>45095</v>
      </c>
      <c r="Q46797" s="92">
        <f t="shared" si="1666"/>
        <v>45108</v>
      </c>
    </row>
    <row r="46798" spans="1:17" x14ac:dyDescent="0.25">
      <c r="A46798" s="1" t="s">
        <v>686</v>
      </c>
      <c r="B46798" s="35" t="s">
        <v>452</v>
      </c>
      <c r="C46798" s="33">
        <v>101079.00042724999</v>
      </c>
      <c r="D46798" s="35">
        <v>39667</v>
      </c>
      <c r="E46798" s="35">
        <v>23</v>
      </c>
      <c r="F46798" s="34">
        <v>1.6253199338269706</v>
      </c>
      <c r="H46798" s="35" t="s">
        <v>474</v>
      </c>
      <c r="I46798" s="35">
        <v>516178</v>
      </c>
      <c r="J46798" s="35">
        <v>331</v>
      </c>
      <c r="K46798" s="35">
        <v>23</v>
      </c>
      <c r="L46798" s="36">
        <v>6.9486404833836862E-2</v>
      </c>
      <c r="M46798" s="35" t="s">
        <v>474</v>
      </c>
      <c r="N46798" s="39">
        <v>327.46663362409487</v>
      </c>
      <c r="O46798" s="92">
        <v>45113</v>
      </c>
      <c r="P46798" s="92">
        <f t="shared" si="1665"/>
        <v>45095</v>
      </c>
      <c r="Q46798" s="92">
        <f t="shared" si="1666"/>
        <v>45108</v>
      </c>
    </row>
    <row r="46799" spans="1:17" x14ac:dyDescent="0.25">
      <c r="A46799" s="1" t="s">
        <v>685</v>
      </c>
      <c r="B46799" s="35" t="s">
        <v>441</v>
      </c>
      <c r="C46799" s="33">
        <v>996.00000166999996</v>
      </c>
      <c r="D46799" s="35">
        <v>161</v>
      </c>
      <c r="E46799" s="35" t="s">
        <v>487</v>
      </c>
      <c r="F46799" s="34">
        <v>7.171543304097054</v>
      </c>
      <c r="H46799" s="35" t="s">
        <v>474</v>
      </c>
      <c r="I46799" s="35">
        <v>3580</v>
      </c>
      <c r="J46799" s="35">
        <v>4</v>
      </c>
      <c r="K46799" s="35">
        <v>1</v>
      </c>
      <c r="L46799" s="36">
        <v>0.25</v>
      </c>
      <c r="M46799" s="35" t="s">
        <v>474</v>
      </c>
      <c r="N46799" s="39">
        <v>401.606425029435</v>
      </c>
      <c r="O46799" s="92">
        <v>45113</v>
      </c>
      <c r="P46799" s="92">
        <f t="shared" si="1665"/>
        <v>45095</v>
      </c>
      <c r="Q46799" s="92">
        <f t="shared" si="1666"/>
        <v>45108</v>
      </c>
    </row>
    <row r="46800" spans="1:17" x14ac:dyDescent="0.25">
      <c r="A46800" s="1" t="s">
        <v>684</v>
      </c>
      <c r="B46800" s="35" t="s">
        <v>453</v>
      </c>
      <c r="C46800" s="33">
        <v>1528.00000381</v>
      </c>
      <c r="D46800" s="35">
        <v>217</v>
      </c>
      <c r="E46800" s="35">
        <v>0</v>
      </c>
      <c r="F46800" s="34">
        <v>0</v>
      </c>
      <c r="H46800" s="35" t="s">
        <v>455</v>
      </c>
      <c r="I46800" s="35">
        <v>4750</v>
      </c>
      <c r="J46800" s="35">
        <v>9</v>
      </c>
      <c r="K46800" s="35">
        <v>0</v>
      </c>
      <c r="L46800" s="36">
        <v>0</v>
      </c>
      <c r="M46800" s="35" t="s">
        <v>455</v>
      </c>
      <c r="N46800" s="39">
        <v>589.00523413343592</v>
      </c>
      <c r="O46800" s="92">
        <v>45113</v>
      </c>
      <c r="P46800" s="92">
        <f t="shared" si="1665"/>
        <v>45095</v>
      </c>
      <c r="Q46800" s="92">
        <f t="shared" si="1666"/>
        <v>45108</v>
      </c>
    </row>
    <row r="46801" spans="1:17" x14ac:dyDescent="0.25">
      <c r="A46801" s="1" t="s">
        <v>683</v>
      </c>
      <c r="B46801" s="35" t="s">
        <v>449</v>
      </c>
      <c r="C46801" s="33">
        <v>982.99999880999997</v>
      </c>
      <c r="D46801" s="35">
        <v>157</v>
      </c>
      <c r="E46801" s="35">
        <v>0</v>
      </c>
      <c r="F46801" s="34">
        <v>0</v>
      </c>
      <c r="H46801" s="35" t="s">
        <v>459</v>
      </c>
      <c r="I46801" s="35">
        <v>4357</v>
      </c>
      <c r="J46801" s="35">
        <v>3</v>
      </c>
      <c r="K46801" s="35">
        <v>0</v>
      </c>
      <c r="L46801" s="36">
        <v>0</v>
      </c>
      <c r="M46801" s="35" t="s">
        <v>459</v>
      </c>
      <c r="N46801" s="39">
        <v>305.18819975907832</v>
      </c>
      <c r="O46801" s="92">
        <v>45113</v>
      </c>
      <c r="P46801" s="92">
        <f t="shared" si="1665"/>
        <v>45095</v>
      </c>
      <c r="Q46801" s="92">
        <f t="shared" si="1666"/>
        <v>45108</v>
      </c>
    </row>
    <row r="46802" spans="1:17" x14ac:dyDescent="0.25">
      <c r="A46802" s="1" t="s">
        <v>682</v>
      </c>
      <c r="B46802" s="35" t="s">
        <v>450</v>
      </c>
      <c r="C46802" s="33">
        <v>6716.0000381500004</v>
      </c>
      <c r="D46802" s="35">
        <v>1068</v>
      </c>
      <c r="E46802" s="35">
        <v>0</v>
      </c>
      <c r="F46802" s="34">
        <v>0</v>
      </c>
      <c r="H46802" s="35" t="s">
        <v>459</v>
      </c>
      <c r="I46802" s="35">
        <v>30725</v>
      </c>
      <c r="J46802" s="35">
        <v>14</v>
      </c>
      <c r="K46802" s="35">
        <v>0</v>
      </c>
      <c r="L46802" s="36">
        <v>0</v>
      </c>
      <c r="M46802" s="35" t="s">
        <v>459</v>
      </c>
      <c r="N46802" s="39">
        <v>208.45741394391746</v>
      </c>
      <c r="O46802" s="92">
        <v>45113</v>
      </c>
      <c r="P46802" s="92">
        <f t="shared" si="1665"/>
        <v>45095</v>
      </c>
      <c r="Q46802" s="92">
        <f t="shared" si="1666"/>
        <v>45108</v>
      </c>
    </row>
    <row r="46803" spans="1:17" x14ac:dyDescent="0.25">
      <c r="A46803" s="1" t="s">
        <v>681</v>
      </c>
      <c r="B46803" s="35" t="s">
        <v>450</v>
      </c>
      <c r="C46803" s="33">
        <v>18288.999984739999</v>
      </c>
      <c r="D46803" s="35">
        <v>3199</v>
      </c>
      <c r="E46803" s="35" t="s">
        <v>487</v>
      </c>
      <c r="F46803" s="34">
        <v>1.1716644675187833</v>
      </c>
      <c r="H46803" s="35" t="s">
        <v>455</v>
      </c>
      <c r="I46803" s="35">
        <v>85838</v>
      </c>
      <c r="J46803" s="35">
        <v>45</v>
      </c>
      <c r="K46803" s="35">
        <v>3</v>
      </c>
      <c r="L46803" s="36">
        <v>6.6666666666666666E-2</v>
      </c>
      <c r="M46803" s="35" t="s">
        <v>455</v>
      </c>
      <c r="N46803" s="39">
        <v>246.04953817894452</v>
      </c>
      <c r="O46803" s="92">
        <v>45113</v>
      </c>
      <c r="P46803" s="92">
        <f t="shared" si="1665"/>
        <v>45095</v>
      </c>
      <c r="Q46803" s="92">
        <f t="shared" si="1666"/>
        <v>45108</v>
      </c>
    </row>
    <row r="46804" spans="1:17" x14ac:dyDescent="0.25">
      <c r="A46804" s="1" t="s">
        <v>680</v>
      </c>
      <c r="B46804" s="35" t="s">
        <v>446</v>
      </c>
      <c r="C46804" s="33">
        <v>88923.000366210006</v>
      </c>
      <c r="D46804" s="35">
        <v>18614</v>
      </c>
      <c r="E46804" s="35">
        <v>11</v>
      </c>
      <c r="F46804" s="34">
        <v>0.883589490321393</v>
      </c>
      <c r="H46804" s="35" t="s">
        <v>455</v>
      </c>
      <c r="I46804" s="35">
        <v>1043178</v>
      </c>
      <c r="J46804" s="35">
        <v>362</v>
      </c>
      <c r="K46804" s="35">
        <v>12</v>
      </c>
      <c r="L46804" s="36">
        <v>3.3149171270718231E-2</v>
      </c>
      <c r="M46804" s="35" t="s">
        <v>455</v>
      </c>
      <c r="N46804" s="39">
        <v>407.09377608625647</v>
      </c>
      <c r="O46804" s="92">
        <v>45113</v>
      </c>
      <c r="P46804" s="92">
        <f t="shared" si="1665"/>
        <v>45095</v>
      </c>
      <c r="Q46804" s="92">
        <f t="shared" si="1666"/>
        <v>45108</v>
      </c>
    </row>
    <row r="46805" spans="1:17" x14ac:dyDescent="0.25">
      <c r="A46805" s="1" t="s">
        <v>444</v>
      </c>
      <c r="B46805" s="35" t="s">
        <v>444</v>
      </c>
      <c r="C46805" s="33">
        <v>11662.0001297</v>
      </c>
      <c r="D46805" s="35">
        <v>2463</v>
      </c>
      <c r="E46805" s="35" t="s">
        <v>487</v>
      </c>
      <c r="F46805" s="34">
        <v>0.61248988710488816</v>
      </c>
      <c r="H46805" s="35" t="s">
        <v>474</v>
      </c>
      <c r="I46805" s="35">
        <v>47302</v>
      </c>
      <c r="J46805" s="35">
        <v>32</v>
      </c>
      <c r="K46805" s="35">
        <v>1</v>
      </c>
      <c r="L46805" s="36">
        <v>3.125E-2</v>
      </c>
      <c r="M46805" s="35" t="s">
        <v>474</v>
      </c>
      <c r="N46805" s="39">
        <v>274.39546942298989</v>
      </c>
      <c r="O46805" s="92">
        <v>45113</v>
      </c>
      <c r="P46805" s="92">
        <f t="shared" si="1665"/>
        <v>45095</v>
      </c>
      <c r="Q46805" s="92">
        <f t="shared" si="1666"/>
        <v>45108</v>
      </c>
    </row>
    <row r="46806" spans="1:17" x14ac:dyDescent="0.25">
      <c r="A46806" s="1" t="s">
        <v>679</v>
      </c>
      <c r="B46806" s="35" t="s">
        <v>453</v>
      </c>
      <c r="C46806" s="33">
        <v>12961.000015260001</v>
      </c>
      <c r="D46806" s="35">
        <v>3732</v>
      </c>
      <c r="E46806" s="35">
        <v>0</v>
      </c>
      <c r="F46806" s="34">
        <v>0</v>
      </c>
      <c r="H46806" s="35" t="s">
        <v>455</v>
      </c>
      <c r="I46806" s="35">
        <v>94677</v>
      </c>
      <c r="J46806" s="35">
        <v>185</v>
      </c>
      <c r="K46806" s="35">
        <v>0</v>
      </c>
      <c r="L46806" s="36">
        <v>0</v>
      </c>
      <c r="M46806" s="35" t="s">
        <v>455</v>
      </c>
      <c r="N46806" s="39">
        <v>1427.3589983966131</v>
      </c>
      <c r="O46806" s="92">
        <v>45113</v>
      </c>
      <c r="P46806" s="92">
        <f t="shared" si="1665"/>
        <v>45095</v>
      </c>
      <c r="Q46806" s="92">
        <f t="shared" si="1666"/>
        <v>45108</v>
      </c>
    </row>
    <row r="46807" spans="1:17" x14ac:dyDescent="0.25">
      <c r="A46807" s="1" t="s">
        <v>678</v>
      </c>
      <c r="B46807" s="35" t="s">
        <v>450</v>
      </c>
      <c r="C46807" s="33">
        <v>30914.999969479999</v>
      </c>
      <c r="D46807" s="35">
        <v>8769</v>
      </c>
      <c r="E46807" s="35" t="s">
        <v>487</v>
      </c>
      <c r="F46807" s="34">
        <v>0.23104826621085997</v>
      </c>
      <c r="H46807" s="35" t="s">
        <v>455</v>
      </c>
      <c r="I46807" s="35">
        <v>295795</v>
      </c>
      <c r="J46807" s="35">
        <v>92</v>
      </c>
      <c r="K46807" s="35">
        <v>1</v>
      </c>
      <c r="L46807" s="36">
        <v>1.0869565217391304E-2</v>
      </c>
      <c r="M46807" s="35" t="s">
        <v>455</v>
      </c>
      <c r="N46807" s="39">
        <v>297.59016687958763</v>
      </c>
      <c r="O46807" s="92">
        <v>45113</v>
      </c>
      <c r="P46807" s="92">
        <f t="shared" si="1665"/>
        <v>45095</v>
      </c>
      <c r="Q46807" s="92">
        <f t="shared" si="1666"/>
        <v>45108</v>
      </c>
    </row>
    <row r="46808" spans="1:17" x14ac:dyDescent="0.25">
      <c r="A46808" s="1" t="s">
        <v>677</v>
      </c>
      <c r="B46808" s="35" t="s">
        <v>452</v>
      </c>
      <c r="C46808" s="33">
        <v>30833.999816889998</v>
      </c>
      <c r="D46808" s="35">
        <v>7124</v>
      </c>
      <c r="E46808" s="35" t="s">
        <v>487</v>
      </c>
      <c r="F46808" s="34">
        <v>0.46331044854871445</v>
      </c>
      <c r="H46808" s="35" t="s">
        <v>474</v>
      </c>
      <c r="I46808" s="35">
        <v>115624</v>
      </c>
      <c r="J46808" s="35">
        <v>100</v>
      </c>
      <c r="K46808" s="35">
        <v>2</v>
      </c>
      <c r="L46808" s="36">
        <v>0.02</v>
      </c>
      <c r="M46808" s="35" t="s">
        <v>474</v>
      </c>
      <c r="N46808" s="39">
        <v>324.31731398410017</v>
      </c>
      <c r="O46808" s="92">
        <v>45113</v>
      </c>
      <c r="P46808" s="92">
        <f t="shared" si="1665"/>
        <v>45095</v>
      </c>
      <c r="Q46808" s="92">
        <f t="shared" si="1666"/>
        <v>45108</v>
      </c>
    </row>
    <row r="46809" spans="1:17" x14ac:dyDescent="0.25">
      <c r="A46809" s="1" t="s">
        <v>676</v>
      </c>
      <c r="B46809" s="35" t="s">
        <v>441</v>
      </c>
      <c r="C46809" s="33">
        <v>4735.0000076300003</v>
      </c>
      <c r="D46809" s="35">
        <v>1051</v>
      </c>
      <c r="E46809" s="35">
        <v>0</v>
      </c>
      <c r="F46809" s="34">
        <v>0</v>
      </c>
      <c r="H46809" s="35" t="s">
        <v>455</v>
      </c>
      <c r="I46809" s="35">
        <v>19457</v>
      </c>
      <c r="J46809" s="35">
        <v>15</v>
      </c>
      <c r="K46809" s="35">
        <v>0</v>
      </c>
      <c r="L46809" s="36">
        <v>0</v>
      </c>
      <c r="M46809" s="35" t="s">
        <v>455</v>
      </c>
      <c r="N46809" s="39">
        <v>316.78986221391619</v>
      </c>
      <c r="O46809" s="92">
        <v>45113</v>
      </c>
      <c r="P46809" s="92">
        <f t="shared" si="1665"/>
        <v>45095</v>
      </c>
      <c r="Q46809" s="92">
        <f t="shared" si="1666"/>
        <v>45108</v>
      </c>
    </row>
    <row r="46810" spans="1:17" x14ac:dyDescent="0.25">
      <c r="A46810" s="1" t="s">
        <v>675</v>
      </c>
      <c r="B46810" s="35" t="s">
        <v>446</v>
      </c>
      <c r="C46810" s="33">
        <v>15553.99993134</v>
      </c>
      <c r="D46810" s="35">
        <v>4459</v>
      </c>
      <c r="E46810" s="35" t="s">
        <v>487</v>
      </c>
      <c r="F46810" s="34">
        <v>0.9184591969124144</v>
      </c>
      <c r="H46810" s="35" t="s">
        <v>455</v>
      </c>
      <c r="I46810" s="35">
        <v>86335</v>
      </c>
      <c r="J46810" s="35">
        <v>59</v>
      </c>
      <c r="K46810" s="35">
        <v>2</v>
      </c>
      <c r="L46810" s="36">
        <v>3.3898305084745763E-2</v>
      </c>
      <c r="M46810" s="35" t="s">
        <v>455</v>
      </c>
      <c r="N46810" s="39">
        <v>379.32364832482716</v>
      </c>
      <c r="O46810" s="92">
        <v>45113</v>
      </c>
      <c r="P46810" s="92">
        <f t="shared" si="1665"/>
        <v>45095</v>
      </c>
      <c r="Q46810" s="92">
        <f t="shared" si="1666"/>
        <v>45108</v>
      </c>
    </row>
    <row r="46811" spans="1:17" x14ac:dyDescent="0.25">
      <c r="A46811" s="1" t="s">
        <v>674</v>
      </c>
      <c r="B46811" s="35" t="s">
        <v>447</v>
      </c>
      <c r="C46811" s="33">
        <v>29571.000015260001</v>
      </c>
      <c r="D46811" s="35">
        <v>6917</v>
      </c>
      <c r="E46811" s="35" t="s">
        <v>487</v>
      </c>
      <c r="F46811" s="34">
        <v>0.24154939431101749</v>
      </c>
      <c r="H46811" s="35" t="s">
        <v>455</v>
      </c>
      <c r="I46811" s="35">
        <v>492835</v>
      </c>
      <c r="J46811" s="35">
        <v>128</v>
      </c>
      <c r="K46811" s="35">
        <v>2</v>
      </c>
      <c r="L46811" s="36">
        <v>1.5625E-2</v>
      </c>
      <c r="M46811" s="35" t="s">
        <v>455</v>
      </c>
      <c r="N46811" s="39">
        <v>432.85651460534336</v>
      </c>
      <c r="O46811" s="92">
        <v>45113</v>
      </c>
      <c r="P46811" s="92">
        <f t="shared" si="1665"/>
        <v>45095</v>
      </c>
      <c r="Q46811" s="92">
        <f t="shared" si="1666"/>
        <v>45108</v>
      </c>
    </row>
    <row r="46812" spans="1:17" x14ac:dyDescent="0.25">
      <c r="A46812" s="1" t="s">
        <v>673</v>
      </c>
      <c r="B46812" s="35" t="s">
        <v>441</v>
      </c>
      <c r="C46812" s="33">
        <v>15740.99991608</v>
      </c>
      <c r="D46812" s="35">
        <v>4084</v>
      </c>
      <c r="E46812" s="35" t="s">
        <v>487</v>
      </c>
      <c r="F46812" s="34">
        <v>0.45377404109890485</v>
      </c>
      <c r="H46812" s="35" t="s">
        <v>459</v>
      </c>
      <c r="I46812" s="35">
        <v>90172</v>
      </c>
      <c r="J46812" s="35">
        <v>31</v>
      </c>
      <c r="K46812" s="35">
        <v>1</v>
      </c>
      <c r="L46812" s="36">
        <v>3.2258064516129031E-2</v>
      </c>
      <c r="M46812" s="35" t="s">
        <v>474</v>
      </c>
      <c r="N46812" s="39">
        <v>196.93793383692469</v>
      </c>
      <c r="O46812" s="92">
        <v>45113</v>
      </c>
      <c r="P46812" s="92">
        <f t="shared" si="1665"/>
        <v>45095</v>
      </c>
      <c r="Q46812" s="92">
        <f t="shared" si="1666"/>
        <v>45108</v>
      </c>
    </row>
    <row r="46813" spans="1:17" x14ac:dyDescent="0.25">
      <c r="A46813" s="1" t="s">
        <v>672</v>
      </c>
      <c r="B46813" s="35" t="s">
        <v>441</v>
      </c>
      <c r="C46813" s="33">
        <v>16335</v>
      </c>
      <c r="D46813" s="35">
        <v>4334</v>
      </c>
      <c r="E46813" s="35" t="s">
        <v>487</v>
      </c>
      <c r="F46813" s="34">
        <v>0.43727316454589182</v>
      </c>
      <c r="H46813" s="35" t="s">
        <v>455</v>
      </c>
      <c r="I46813" s="35">
        <v>89390</v>
      </c>
      <c r="J46813" s="35">
        <v>106</v>
      </c>
      <c r="K46813" s="35">
        <v>1</v>
      </c>
      <c r="L46813" s="36">
        <v>9.433962264150943E-3</v>
      </c>
      <c r="M46813" s="35" t="s">
        <v>455</v>
      </c>
      <c r="N46813" s="39">
        <v>648.91337618610351</v>
      </c>
      <c r="O46813" s="92">
        <v>45113</v>
      </c>
      <c r="P46813" s="92">
        <f t="shared" si="1665"/>
        <v>45095</v>
      </c>
      <c r="Q46813" s="92">
        <f t="shared" si="1666"/>
        <v>45108</v>
      </c>
    </row>
    <row r="46814" spans="1:17" x14ac:dyDescent="0.25">
      <c r="A46814" s="1" t="s">
        <v>671</v>
      </c>
      <c r="B46814" s="35" t="s">
        <v>449</v>
      </c>
      <c r="C46814" s="33">
        <v>2865.9999980900002</v>
      </c>
      <c r="D46814" s="35">
        <v>474</v>
      </c>
      <c r="E46814" s="35">
        <v>0</v>
      </c>
      <c r="F46814" s="34">
        <v>0</v>
      </c>
      <c r="H46814" s="35" t="s">
        <v>455</v>
      </c>
      <c r="I46814" s="35">
        <v>15610</v>
      </c>
      <c r="J46814" s="35">
        <v>13</v>
      </c>
      <c r="K46814" s="35">
        <v>0</v>
      </c>
      <c r="L46814" s="36">
        <v>0</v>
      </c>
      <c r="M46814" s="35" t="s">
        <v>455</v>
      </c>
      <c r="N46814" s="39">
        <v>453.59385933927575</v>
      </c>
      <c r="O46814" s="92">
        <v>45113</v>
      </c>
      <c r="P46814" s="92">
        <f t="shared" si="1665"/>
        <v>45095</v>
      </c>
      <c r="Q46814" s="92">
        <f t="shared" si="1666"/>
        <v>45108</v>
      </c>
    </row>
    <row r="46815" spans="1:17" x14ac:dyDescent="0.25">
      <c r="A46815" s="1" t="s">
        <v>670</v>
      </c>
      <c r="B46815" s="35" t="s">
        <v>452</v>
      </c>
      <c r="C46815" s="33">
        <v>19202.000114440001</v>
      </c>
      <c r="D46815" s="35">
        <v>4593</v>
      </c>
      <c r="E46815" s="35" t="s">
        <v>487</v>
      </c>
      <c r="F46815" s="34">
        <v>1.487940235451968</v>
      </c>
      <c r="H46815" s="35" t="s">
        <v>474</v>
      </c>
      <c r="I46815" s="35">
        <v>181080</v>
      </c>
      <c r="J46815" s="35">
        <v>69</v>
      </c>
      <c r="K46815" s="35">
        <v>4</v>
      </c>
      <c r="L46815" s="36">
        <v>5.7971014492753624E-2</v>
      </c>
      <c r="M46815" s="35" t="s">
        <v>474</v>
      </c>
      <c r="N46815" s="39">
        <v>359.33756686165026</v>
      </c>
      <c r="O46815" s="92">
        <v>45113</v>
      </c>
      <c r="P46815" s="92">
        <f t="shared" si="1665"/>
        <v>45095</v>
      </c>
      <c r="Q46815" s="92">
        <f t="shared" si="1666"/>
        <v>45108</v>
      </c>
    </row>
    <row r="46816" spans="1:17" x14ac:dyDescent="0.25">
      <c r="A46816" s="1" t="s">
        <v>669</v>
      </c>
      <c r="B46816" s="35" t="s">
        <v>443</v>
      </c>
      <c r="C46816" s="33">
        <v>11350.999969480001</v>
      </c>
      <c r="D46816" s="35">
        <v>2676</v>
      </c>
      <c r="E46816" s="35" t="s">
        <v>487</v>
      </c>
      <c r="F46816" s="34">
        <v>1.2585423596269047</v>
      </c>
      <c r="H46816" s="35" t="s">
        <v>455</v>
      </c>
      <c r="I46816" s="35">
        <v>55757</v>
      </c>
      <c r="J46816" s="35">
        <v>31</v>
      </c>
      <c r="K46816" s="35">
        <v>3</v>
      </c>
      <c r="L46816" s="36">
        <v>9.6774193548387094E-2</v>
      </c>
      <c r="M46816" s="35" t="s">
        <v>455</v>
      </c>
      <c r="N46816" s="39">
        <v>273.10369203903838</v>
      </c>
      <c r="O46816" s="92">
        <v>45113</v>
      </c>
      <c r="P46816" s="92">
        <f t="shared" si="1665"/>
        <v>45095</v>
      </c>
      <c r="Q46816" s="92">
        <f t="shared" si="1666"/>
        <v>45108</v>
      </c>
    </row>
    <row r="46817" spans="1:17" x14ac:dyDescent="0.25">
      <c r="A46817" s="1" t="s">
        <v>668</v>
      </c>
      <c r="B46817" s="35" t="s">
        <v>444</v>
      </c>
      <c r="C46817" s="33">
        <v>31610.999847409999</v>
      </c>
      <c r="D46817" s="35">
        <v>8221</v>
      </c>
      <c r="E46817" s="35" t="s">
        <v>487</v>
      </c>
      <c r="F46817" s="34">
        <v>0.9038445069547375</v>
      </c>
      <c r="H46817" s="35" t="s">
        <v>474</v>
      </c>
      <c r="I46817" s="35">
        <v>165524</v>
      </c>
      <c r="J46817" s="35">
        <v>131</v>
      </c>
      <c r="K46817" s="35">
        <v>4</v>
      </c>
      <c r="L46817" s="36">
        <v>3.0534351145038167E-2</v>
      </c>
      <c r="M46817" s="35" t="s">
        <v>474</v>
      </c>
      <c r="N46817" s="39">
        <v>414.41270643874714</v>
      </c>
      <c r="O46817" s="92">
        <v>45113</v>
      </c>
      <c r="P46817" s="92">
        <f t="shared" si="1665"/>
        <v>45095</v>
      </c>
      <c r="Q46817" s="92">
        <f t="shared" si="1666"/>
        <v>45108</v>
      </c>
    </row>
    <row r="46818" spans="1:17" x14ac:dyDescent="0.25">
      <c r="A46818" s="1" t="s">
        <v>667</v>
      </c>
      <c r="B46818" s="35" t="s">
        <v>451</v>
      </c>
      <c r="C46818" s="33">
        <v>5340.99998856</v>
      </c>
      <c r="D46818" s="35">
        <v>990</v>
      </c>
      <c r="E46818" s="35" t="s">
        <v>487</v>
      </c>
      <c r="F46818" s="34">
        <v>1.3373632574717429</v>
      </c>
      <c r="H46818" s="35" t="s">
        <v>459</v>
      </c>
      <c r="I46818" s="35">
        <v>17543</v>
      </c>
      <c r="J46818" s="35">
        <v>18</v>
      </c>
      <c r="K46818" s="35">
        <v>1</v>
      </c>
      <c r="L46818" s="36">
        <v>5.5555555555555552E-2</v>
      </c>
      <c r="M46818" s="35" t="s">
        <v>474</v>
      </c>
      <c r="N46818" s="39">
        <v>337.01554088287924</v>
      </c>
      <c r="O46818" s="92">
        <v>45113</v>
      </c>
      <c r="P46818" s="92">
        <f t="shared" si="1665"/>
        <v>45095</v>
      </c>
      <c r="Q46818" s="92">
        <f t="shared" si="1666"/>
        <v>45108</v>
      </c>
    </row>
    <row r="46819" spans="1:17" x14ac:dyDescent="0.25">
      <c r="A46819" s="1" t="s">
        <v>666</v>
      </c>
      <c r="B46819" s="35" t="s">
        <v>441</v>
      </c>
      <c r="C46819" s="33">
        <v>1850.9999933199999</v>
      </c>
      <c r="D46819" s="35">
        <v>389</v>
      </c>
      <c r="E46819" s="35">
        <v>0</v>
      </c>
      <c r="F46819" s="34">
        <v>0</v>
      </c>
      <c r="H46819" s="35" t="s">
        <v>459</v>
      </c>
      <c r="I46819" s="35">
        <v>8062</v>
      </c>
      <c r="J46819" s="35">
        <v>9</v>
      </c>
      <c r="K46819" s="35">
        <v>0</v>
      </c>
      <c r="L46819" s="36">
        <v>0</v>
      </c>
      <c r="M46819" s="35" t="s">
        <v>459</v>
      </c>
      <c r="N46819" s="39">
        <v>486.22366463964022</v>
      </c>
      <c r="O46819" s="92">
        <v>45113</v>
      </c>
      <c r="P46819" s="92">
        <f t="shared" si="1665"/>
        <v>45095</v>
      </c>
      <c r="Q46819" s="92">
        <f t="shared" si="1666"/>
        <v>45108</v>
      </c>
    </row>
    <row r="46820" spans="1:17" x14ac:dyDescent="0.25">
      <c r="A46820" s="1" t="s">
        <v>665</v>
      </c>
      <c r="B46820" s="35" t="s">
        <v>449</v>
      </c>
      <c r="C46820" s="33">
        <v>7569.0000190700002</v>
      </c>
      <c r="D46820" s="35">
        <v>2073</v>
      </c>
      <c r="E46820" s="35" t="s">
        <v>487</v>
      </c>
      <c r="F46820" s="34">
        <v>0.94369891991819332</v>
      </c>
      <c r="H46820" s="35" t="s">
        <v>455</v>
      </c>
      <c r="I46820" s="35">
        <v>37369</v>
      </c>
      <c r="J46820" s="35">
        <v>31</v>
      </c>
      <c r="K46820" s="35">
        <v>1</v>
      </c>
      <c r="L46820" s="36">
        <v>3.2258064516129031E-2</v>
      </c>
      <c r="M46820" s="35" t="s">
        <v>455</v>
      </c>
      <c r="N46820" s="39">
        <v>409.56533124449584</v>
      </c>
      <c r="O46820" s="92">
        <v>45113</v>
      </c>
      <c r="P46820" s="92">
        <f t="shared" si="1665"/>
        <v>45095</v>
      </c>
      <c r="Q46820" s="92">
        <f t="shared" si="1666"/>
        <v>45108</v>
      </c>
    </row>
    <row r="46821" spans="1:17" x14ac:dyDescent="0.25">
      <c r="A46821" s="1" t="s">
        <v>664</v>
      </c>
      <c r="B46821" s="35" t="s">
        <v>454</v>
      </c>
      <c r="C46821" s="33">
        <v>6306.9999618499996</v>
      </c>
      <c r="D46821" s="35">
        <v>1131</v>
      </c>
      <c r="E46821" s="35" t="s">
        <v>487</v>
      </c>
      <c r="F46821" s="34">
        <v>2.2650569798836551</v>
      </c>
      <c r="H46821" s="35" t="s">
        <v>455</v>
      </c>
      <c r="I46821" s="35">
        <v>21380</v>
      </c>
      <c r="J46821" s="35">
        <v>65</v>
      </c>
      <c r="K46821" s="35">
        <v>2</v>
      </c>
      <c r="L46821" s="36">
        <v>3.0769230769230771E-2</v>
      </c>
      <c r="M46821" s="35" t="s">
        <v>455</v>
      </c>
      <c r="N46821" s="39">
        <v>1030.6009258470629</v>
      </c>
      <c r="O46821" s="92">
        <v>45113</v>
      </c>
      <c r="P46821" s="92">
        <f t="shared" si="1665"/>
        <v>45095</v>
      </c>
      <c r="Q46821" s="92">
        <f t="shared" si="1666"/>
        <v>45108</v>
      </c>
    </row>
    <row r="46822" spans="1:17" x14ac:dyDescent="0.25">
      <c r="A46822" s="1" t="s">
        <v>663</v>
      </c>
      <c r="B46822" s="35" t="s">
        <v>453</v>
      </c>
      <c r="C46822" s="33">
        <v>1634.00000191</v>
      </c>
      <c r="D46822" s="35">
        <v>335</v>
      </c>
      <c r="E46822" s="35">
        <v>0</v>
      </c>
      <c r="F46822" s="34">
        <v>0</v>
      </c>
      <c r="H46822" s="35" t="s">
        <v>459</v>
      </c>
      <c r="I46822" s="35">
        <v>6041</v>
      </c>
      <c r="J46822" s="35">
        <v>16</v>
      </c>
      <c r="K46822" s="35">
        <v>0</v>
      </c>
      <c r="L46822" s="36">
        <v>0</v>
      </c>
      <c r="M46822" s="35" t="s">
        <v>459</v>
      </c>
      <c r="N46822" s="39">
        <v>979.19216531808013</v>
      </c>
      <c r="O46822" s="92">
        <v>45113</v>
      </c>
      <c r="P46822" s="92">
        <f t="shared" si="1665"/>
        <v>45095</v>
      </c>
      <c r="Q46822" s="92">
        <f t="shared" si="1666"/>
        <v>45108</v>
      </c>
    </row>
    <row r="46823" spans="1:17" x14ac:dyDescent="0.25">
      <c r="A46823" s="1" t="s">
        <v>662</v>
      </c>
      <c r="B46823" s="35" t="s">
        <v>441</v>
      </c>
      <c r="C46823" s="33">
        <v>13346.999969480001</v>
      </c>
      <c r="D46823" s="35">
        <v>3555</v>
      </c>
      <c r="E46823" s="35">
        <v>0</v>
      </c>
      <c r="F46823" s="34">
        <v>0</v>
      </c>
      <c r="H46823" s="35" t="s">
        <v>455</v>
      </c>
      <c r="I46823" s="35">
        <v>59457</v>
      </c>
      <c r="J46823" s="35">
        <v>51</v>
      </c>
      <c r="K46823" s="35">
        <v>0</v>
      </c>
      <c r="L46823" s="36">
        <v>0</v>
      </c>
      <c r="M46823" s="35" t="s">
        <v>455</v>
      </c>
      <c r="N46823" s="39">
        <v>382.10833982632397</v>
      </c>
      <c r="O46823" s="92">
        <v>45113</v>
      </c>
      <c r="P46823" s="92">
        <f t="shared" si="1665"/>
        <v>45095</v>
      </c>
      <c r="Q46823" s="92">
        <f t="shared" si="1666"/>
        <v>45108</v>
      </c>
    </row>
    <row r="46824" spans="1:17" x14ac:dyDescent="0.25">
      <c r="A46824" s="1" t="s">
        <v>661</v>
      </c>
      <c r="B46824" s="35" t="s">
        <v>448</v>
      </c>
      <c r="C46824" s="33">
        <v>12447.999969480001</v>
      </c>
      <c r="D46824" s="35">
        <v>3783</v>
      </c>
      <c r="E46824" s="35" t="s">
        <v>487</v>
      </c>
      <c r="F46824" s="34">
        <v>1.7214469377498385</v>
      </c>
      <c r="H46824" s="35" t="s">
        <v>459</v>
      </c>
      <c r="I46824" s="35">
        <v>63260</v>
      </c>
      <c r="J46824" s="35">
        <v>118</v>
      </c>
      <c r="K46824" s="35">
        <v>3</v>
      </c>
      <c r="L46824" s="36">
        <v>2.5423728813559324E-2</v>
      </c>
      <c r="M46824" s="35" t="s">
        <v>459</v>
      </c>
      <c r="N46824" s="39">
        <v>947.94344705424442</v>
      </c>
      <c r="O46824" s="92">
        <v>45113</v>
      </c>
      <c r="P46824" s="92">
        <f t="shared" si="1665"/>
        <v>45095</v>
      </c>
      <c r="Q46824" s="92">
        <f t="shared" si="1666"/>
        <v>45108</v>
      </c>
    </row>
    <row r="46825" spans="1:17" x14ac:dyDescent="0.25">
      <c r="A46825" s="1" t="s">
        <v>660</v>
      </c>
      <c r="B46825" s="35" t="s">
        <v>441</v>
      </c>
      <c r="C46825" s="33">
        <v>5003.9999694799999</v>
      </c>
      <c r="D46825" s="35">
        <v>1372</v>
      </c>
      <c r="E46825" s="35">
        <v>0</v>
      </c>
      <c r="F46825" s="34">
        <v>0</v>
      </c>
      <c r="H46825" s="35" t="s">
        <v>459</v>
      </c>
      <c r="I46825" s="35">
        <v>55697</v>
      </c>
      <c r="J46825" s="35">
        <v>13</v>
      </c>
      <c r="K46825" s="35">
        <v>0</v>
      </c>
      <c r="L46825" s="36">
        <v>0</v>
      </c>
      <c r="M46825" s="35" t="s">
        <v>459</v>
      </c>
      <c r="N46825" s="39">
        <v>259.79216785149021</v>
      </c>
      <c r="O46825" s="92">
        <v>45113</v>
      </c>
      <c r="P46825" s="92">
        <f t="shared" si="1665"/>
        <v>45095</v>
      </c>
      <c r="Q46825" s="92">
        <f t="shared" si="1666"/>
        <v>45108</v>
      </c>
    </row>
    <row r="46826" spans="1:17" x14ac:dyDescent="0.25">
      <c r="A46826" s="1" t="s">
        <v>659</v>
      </c>
      <c r="B46826" s="35" t="s">
        <v>450</v>
      </c>
      <c r="C46826" s="33">
        <v>54481.000061040002</v>
      </c>
      <c r="D46826" s="35">
        <v>18800</v>
      </c>
      <c r="E46826" s="35">
        <v>12</v>
      </c>
      <c r="F46826" s="34">
        <v>1.5732876712661701</v>
      </c>
      <c r="H46826" s="35" t="s">
        <v>474</v>
      </c>
      <c r="I46826" s="35">
        <v>342311</v>
      </c>
      <c r="J46826" s="35">
        <v>305</v>
      </c>
      <c r="K46826" s="35">
        <v>15</v>
      </c>
      <c r="L46826" s="36">
        <v>4.9180327868852458E-2</v>
      </c>
      <c r="M46826" s="35" t="s">
        <v>474</v>
      </c>
      <c r="N46826" s="39">
        <v>559.82819635887893</v>
      </c>
      <c r="O46826" s="92">
        <v>45113</v>
      </c>
      <c r="P46826" s="92">
        <f t="shared" si="1665"/>
        <v>45095</v>
      </c>
      <c r="Q46826" s="92">
        <f t="shared" si="1666"/>
        <v>45108</v>
      </c>
    </row>
    <row r="46827" spans="1:17" x14ac:dyDescent="0.25">
      <c r="A46827" s="1" t="s">
        <v>658</v>
      </c>
      <c r="B46827" s="35" t="s">
        <v>447</v>
      </c>
      <c r="C46827" s="33">
        <v>1280.0000066800001</v>
      </c>
      <c r="D46827" s="35">
        <v>137</v>
      </c>
      <c r="E46827" s="35">
        <v>0</v>
      </c>
      <c r="F46827" s="34">
        <v>0</v>
      </c>
      <c r="H46827" s="35" t="s">
        <v>459</v>
      </c>
      <c r="I46827" s="35">
        <v>4745</v>
      </c>
      <c r="J46827" s="35">
        <v>3</v>
      </c>
      <c r="K46827" s="35">
        <v>0</v>
      </c>
      <c r="L46827" s="36">
        <v>0</v>
      </c>
      <c r="M46827" s="35" t="s">
        <v>459</v>
      </c>
      <c r="N46827" s="39">
        <v>234.37499877685545</v>
      </c>
      <c r="O46827" s="92">
        <v>45113</v>
      </c>
      <c r="P46827" s="92">
        <f t="shared" si="1665"/>
        <v>45095</v>
      </c>
      <c r="Q46827" s="92">
        <f t="shared" si="1666"/>
        <v>45108</v>
      </c>
    </row>
    <row r="46828" spans="1:17" x14ac:dyDescent="0.25">
      <c r="A46828" s="1" t="s">
        <v>657</v>
      </c>
      <c r="B46828" s="35" t="s">
        <v>443</v>
      </c>
      <c r="C46828" s="33">
        <v>18361.000015260001</v>
      </c>
      <c r="D46828" s="35">
        <v>4689</v>
      </c>
      <c r="E46828" s="35">
        <v>8</v>
      </c>
      <c r="F46828" s="34">
        <v>3.1121865418749075</v>
      </c>
      <c r="H46828" s="35" t="s">
        <v>474</v>
      </c>
      <c r="I46828" s="35">
        <v>76513</v>
      </c>
      <c r="J46828" s="35">
        <v>66</v>
      </c>
      <c r="K46828" s="35">
        <v>11</v>
      </c>
      <c r="L46828" s="36">
        <v>0.16666666666666666</v>
      </c>
      <c r="M46828" s="35" t="s">
        <v>474</v>
      </c>
      <c r="N46828" s="39">
        <v>359.45754558655182</v>
      </c>
      <c r="O46828" s="92">
        <v>45113</v>
      </c>
      <c r="P46828" s="92">
        <f t="shared" si="1665"/>
        <v>45095</v>
      </c>
      <c r="Q46828" s="92">
        <f t="shared" si="1666"/>
        <v>45108</v>
      </c>
    </row>
    <row r="46829" spans="1:17" x14ac:dyDescent="0.25">
      <c r="A46829" s="1" t="s">
        <v>656</v>
      </c>
      <c r="B46829" s="35" t="s">
        <v>446</v>
      </c>
      <c r="C46829" s="33">
        <v>11603.999977109999</v>
      </c>
      <c r="D46829" s="35">
        <v>2226</v>
      </c>
      <c r="E46829" s="35" t="s">
        <v>487</v>
      </c>
      <c r="F46829" s="34">
        <v>0.61555128894752786</v>
      </c>
      <c r="H46829" s="35" t="s">
        <v>455</v>
      </c>
      <c r="I46829" s="35">
        <v>38865</v>
      </c>
      <c r="J46829" s="35">
        <v>19</v>
      </c>
      <c r="K46829" s="35">
        <v>1</v>
      </c>
      <c r="L46829" s="36">
        <v>5.2631578947368418E-2</v>
      </c>
      <c r="M46829" s="35" t="s">
        <v>455</v>
      </c>
      <c r="N46829" s="39">
        <v>163.73664286004239</v>
      </c>
      <c r="O46829" s="92">
        <v>45113</v>
      </c>
      <c r="P46829" s="92">
        <f t="shared" si="1665"/>
        <v>45095</v>
      </c>
      <c r="Q46829" s="92">
        <f t="shared" si="1666"/>
        <v>45108</v>
      </c>
    </row>
    <row r="46830" spans="1:17" x14ac:dyDescent="0.25">
      <c r="A46830" s="1" t="s">
        <v>655</v>
      </c>
      <c r="B46830" s="35" t="s">
        <v>453</v>
      </c>
      <c r="C46830" s="33">
        <v>814.00000548000003</v>
      </c>
      <c r="D46830" s="35">
        <v>112</v>
      </c>
      <c r="E46830" s="35">
        <v>0</v>
      </c>
      <c r="F46830" s="34">
        <v>0</v>
      </c>
      <c r="H46830" s="35" t="s">
        <v>459</v>
      </c>
      <c r="I46830" s="35">
        <v>1748</v>
      </c>
      <c r="J46830" s="35">
        <v>6</v>
      </c>
      <c r="K46830" s="35">
        <v>0</v>
      </c>
      <c r="L46830" s="36">
        <v>0</v>
      </c>
      <c r="M46830" s="35" t="s">
        <v>459</v>
      </c>
      <c r="N46830" s="39">
        <v>737.10073213843725</v>
      </c>
      <c r="O46830" s="92">
        <v>45113</v>
      </c>
      <c r="P46830" s="92">
        <f t="shared" si="1665"/>
        <v>45095</v>
      </c>
      <c r="Q46830" s="92">
        <f t="shared" si="1666"/>
        <v>45108</v>
      </c>
    </row>
    <row r="46831" spans="1:17" x14ac:dyDescent="0.25">
      <c r="A46831" s="1" t="s">
        <v>654</v>
      </c>
      <c r="B46831" s="35" t="s">
        <v>441</v>
      </c>
      <c r="C46831" s="33">
        <v>1194.00000811</v>
      </c>
      <c r="D46831" s="35">
        <v>246</v>
      </c>
      <c r="E46831" s="35">
        <v>0</v>
      </c>
      <c r="F46831" s="34">
        <v>0</v>
      </c>
      <c r="H46831" s="35" t="s">
        <v>459</v>
      </c>
      <c r="I46831" s="35">
        <v>5372</v>
      </c>
      <c r="J46831" s="35">
        <v>6</v>
      </c>
      <c r="K46831" s="35">
        <v>0</v>
      </c>
      <c r="L46831" s="36">
        <v>0</v>
      </c>
      <c r="M46831" s="35" t="s">
        <v>459</v>
      </c>
      <c r="N46831" s="39">
        <v>502.5125594008569</v>
      </c>
      <c r="O46831" s="92">
        <v>45113</v>
      </c>
      <c r="P46831" s="92">
        <f t="shared" si="1665"/>
        <v>45095</v>
      </c>
      <c r="Q46831" s="92">
        <f t="shared" si="1666"/>
        <v>45108</v>
      </c>
    </row>
    <row r="46832" spans="1:17" x14ac:dyDescent="0.25">
      <c r="A46832" s="1" t="s">
        <v>653</v>
      </c>
      <c r="B46832" s="35" t="s">
        <v>441</v>
      </c>
      <c r="C46832" s="33">
        <v>1725.99998665</v>
      </c>
      <c r="D46832" s="35">
        <v>392</v>
      </c>
      <c r="E46832" s="35">
        <v>0</v>
      </c>
      <c r="F46832" s="34">
        <v>0</v>
      </c>
      <c r="H46832" s="35" t="s">
        <v>459</v>
      </c>
      <c r="I46832" s="35">
        <v>5896</v>
      </c>
      <c r="J46832" s="35">
        <v>7</v>
      </c>
      <c r="K46832" s="35">
        <v>0</v>
      </c>
      <c r="L46832" s="36">
        <v>0</v>
      </c>
      <c r="M46832" s="35" t="s">
        <v>459</v>
      </c>
      <c r="N46832" s="39">
        <v>405.56199618438745</v>
      </c>
      <c r="O46832" s="92">
        <v>45113</v>
      </c>
      <c r="P46832" s="92">
        <f t="shared" si="1665"/>
        <v>45095</v>
      </c>
      <c r="Q46832" s="92">
        <f t="shared" si="1666"/>
        <v>45108</v>
      </c>
    </row>
    <row r="46833" spans="1:17" x14ac:dyDescent="0.25">
      <c r="A46833" s="1" t="s">
        <v>652</v>
      </c>
      <c r="B46833" s="35" t="s">
        <v>453</v>
      </c>
      <c r="C46833" s="33">
        <v>43927.000061040002</v>
      </c>
      <c r="D46833" s="35">
        <v>15070</v>
      </c>
      <c r="E46833" s="35">
        <v>9</v>
      </c>
      <c r="F46833" s="34">
        <v>1.4634669837772729</v>
      </c>
      <c r="H46833" s="35" t="s">
        <v>455</v>
      </c>
      <c r="I46833" s="35">
        <v>288805</v>
      </c>
      <c r="J46833" s="35">
        <v>502</v>
      </c>
      <c r="K46833" s="35">
        <v>11</v>
      </c>
      <c r="L46833" s="36">
        <v>2.1912350597609563E-2</v>
      </c>
      <c r="M46833" s="35" t="s">
        <v>455</v>
      </c>
      <c r="N46833" s="39">
        <v>1142.8051068874081</v>
      </c>
      <c r="O46833" s="92">
        <v>45113</v>
      </c>
      <c r="P46833" s="92">
        <f t="shared" si="1665"/>
        <v>45095</v>
      </c>
      <c r="Q46833" s="92">
        <f t="shared" si="1666"/>
        <v>45108</v>
      </c>
    </row>
    <row r="46834" spans="1:17" x14ac:dyDescent="0.25">
      <c r="A46834" s="1" t="s">
        <v>651</v>
      </c>
      <c r="B46834" s="35" t="s">
        <v>447</v>
      </c>
      <c r="C46834" s="33">
        <v>633.00000477000003</v>
      </c>
      <c r="D46834" s="35">
        <v>88</v>
      </c>
      <c r="E46834" s="35">
        <v>0</v>
      </c>
      <c r="F46834" s="34">
        <v>0</v>
      </c>
      <c r="H46834" s="35" t="s">
        <v>459</v>
      </c>
      <c r="I46834" s="35">
        <v>2618</v>
      </c>
      <c r="J46834" s="35">
        <v>4</v>
      </c>
      <c r="K46834" s="35">
        <v>0</v>
      </c>
      <c r="L46834" s="36">
        <v>0</v>
      </c>
      <c r="M46834" s="35" t="s">
        <v>459</v>
      </c>
      <c r="N46834" s="39">
        <v>631.91152762366823</v>
      </c>
      <c r="O46834" s="92">
        <v>45113</v>
      </c>
      <c r="P46834" s="92">
        <f t="shared" si="1665"/>
        <v>45095</v>
      </c>
      <c r="Q46834" s="92">
        <f t="shared" si="1666"/>
        <v>45108</v>
      </c>
    </row>
    <row r="46835" spans="1:17" x14ac:dyDescent="0.25">
      <c r="A46835" s="1" t="s">
        <v>650</v>
      </c>
      <c r="B46835" s="35" t="s">
        <v>444</v>
      </c>
      <c r="C46835" s="33">
        <v>9945.0000152600005</v>
      </c>
      <c r="D46835" s="35">
        <v>2136</v>
      </c>
      <c r="E46835" s="35" t="s">
        <v>487</v>
      </c>
      <c r="F46835" s="34">
        <v>2.8729440450062786</v>
      </c>
      <c r="H46835" s="35" t="s">
        <v>474</v>
      </c>
      <c r="I46835" s="35">
        <v>39546</v>
      </c>
      <c r="J46835" s="35">
        <v>41</v>
      </c>
      <c r="K46835" s="35">
        <v>4</v>
      </c>
      <c r="L46835" s="36">
        <v>9.7560975609756101E-2</v>
      </c>
      <c r="M46835" s="35" t="s">
        <v>474</v>
      </c>
      <c r="N46835" s="39">
        <v>412.26747045840096</v>
      </c>
      <c r="O46835" s="92">
        <v>45113</v>
      </c>
      <c r="P46835" s="92">
        <f t="shared" si="1665"/>
        <v>45095</v>
      </c>
      <c r="Q46835" s="92">
        <f t="shared" si="1666"/>
        <v>45108</v>
      </c>
    </row>
    <row r="46836" spans="1:17" x14ac:dyDescent="0.25">
      <c r="A46836" s="1" t="s">
        <v>443</v>
      </c>
      <c r="B46836" s="35" t="s">
        <v>443</v>
      </c>
      <c r="C46836" s="33">
        <v>61216.999511720001</v>
      </c>
      <c r="D46836" s="35">
        <v>16856</v>
      </c>
      <c r="E46836" s="35">
        <v>16</v>
      </c>
      <c r="F46836" s="34">
        <v>1.8668950650518943</v>
      </c>
      <c r="H46836" s="35" t="s">
        <v>455</v>
      </c>
      <c r="I46836" s="35">
        <v>297836</v>
      </c>
      <c r="J46836" s="35">
        <v>388</v>
      </c>
      <c r="K46836" s="35">
        <v>17</v>
      </c>
      <c r="L46836" s="36">
        <v>4.3814432989690719E-2</v>
      </c>
      <c r="M46836" s="35" t="s">
        <v>455</v>
      </c>
      <c r="N46836" s="39">
        <v>633.81087458511809</v>
      </c>
      <c r="O46836" s="92">
        <v>45113</v>
      </c>
      <c r="P46836" s="92">
        <f t="shared" si="1665"/>
        <v>45095</v>
      </c>
      <c r="Q46836" s="92">
        <f t="shared" si="1666"/>
        <v>45108</v>
      </c>
    </row>
    <row r="46837" spans="1:17" x14ac:dyDescent="0.25">
      <c r="A46837" s="1" t="s">
        <v>649</v>
      </c>
      <c r="B46837" s="35" t="s">
        <v>443</v>
      </c>
      <c r="C46837" s="33">
        <v>2929.9999961899998</v>
      </c>
      <c r="D46837" s="35">
        <v>633</v>
      </c>
      <c r="E46837" s="35" t="s">
        <v>487</v>
      </c>
      <c r="F46837" s="34">
        <v>2.4378352055103396</v>
      </c>
      <c r="H46837" s="35" t="s">
        <v>474</v>
      </c>
      <c r="I46837" s="35">
        <v>11158</v>
      </c>
      <c r="J46837" s="35">
        <v>16</v>
      </c>
      <c r="K46837" s="35">
        <v>1</v>
      </c>
      <c r="L46837" s="36">
        <v>6.25E-2</v>
      </c>
      <c r="M46837" s="35" t="s">
        <v>474</v>
      </c>
      <c r="N46837" s="39">
        <v>546.07508603431609</v>
      </c>
      <c r="O46837" s="92">
        <v>45113</v>
      </c>
      <c r="P46837" s="92">
        <f t="shared" si="1665"/>
        <v>45095</v>
      </c>
      <c r="Q46837" s="92">
        <f t="shared" si="1666"/>
        <v>45108</v>
      </c>
    </row>
    <row r="46838" spans="1:17" x14ac:dyDescent="0.25">
      <c r="A46838" s="1" t="s">
        <v>648</v>
      </c>
      <c r="B46838" s="35" t="s">
        <v>441</v>
      </c>
      <c r="C46838" s="33">
        <v>3494.9999961899998</v>
      </c>
      <c r="D46838" s="35">
        <v>628</v>
      </c>
      <c r="E46838" s="35" t="s">
        <v>487</v>
      </c>
      <c r="F46838" s="34">
        <v>2.043735951543284</v>
      </c>
      <c r="H46838" s="35" t="s">
        <v>459</v>
      </c>
      <c r="I46838" s="35">
        <v>16749</v>
      </c>
      <c r="J46838" s="35">
        <v>5</v>
      </c>
      <c r="K46838" s="35">
        <v>1</v>
      </c>
      <c r="L46838" s="36">
        <v>0.2</v>
      </c>
      <c r="M46838" s="35" t="s">
        <v>474</v>
      </c>
      <c r="N46838" s="39">
        <v>143.06151660802988</v>
      </c>
      <c r="O46838" s="92">
        <v>45113</v>
      </c>
      <c r="P46838" s="92">
        <f t="shared" si="1665"/>
        <v>45095</v>
      </c>
      <c r="Q46838" s="92">
        <f t="shared" si="1666"/>
        <v>45108</v>
      </c>
    </row>
    <row r="46839" spans="1:17" x14ac:dyDescent="0.25">
      <c r="A46839" s="1" t="s">
        <v>647</v>
      </c>
      <c r="B46839" s="35" t="s">
        <v>454</v>
      </c>
      <c r="C46839" s="33">
        <v>3664.00000572</v>
      </c>
      <c r="D46839" s="35">
        <v>516</v>
      </c>
      <c r="E46839" s="35" t="s">
        <v>487</v>
      </c>
      <c r="F46839" s="34">
        <v>1.9494697411861834</v>
      </c>
      <c r="H46839" s="35" t="s">
        <v>474</v>
      </c>
      <c r="I46839" s="35">
        <v>16135</v>
      </c>
      <c r="J46839" s="35">
        <v>20</v>
      </c>
      <c r="K46839" s="35">
        <v>1</v>
      </c>
      <c r="L46839" s="36">
        <v>0.05</v>
      </c>
      <c r="M46839" s="35" t="s">
        <v>474</v>
      </c>
      <c r="N46839" s="39">
        <v>545.85152753213129</v>
      </c>
      <c r="O46839" s="92">
        <v>45113</v>
      </c>
      <c r="P46839" s="92">
        <f t="shared" si="1665"/>
        <v>45095</v>
      </c>
      <c r="Q46839" s="92">
        <f t="shared" si="1666"/>
        <v>45108</v>
      </c>
    </row>
    <row r="46840" spans="1:17" x14ac:dyDescent="0.25">
      <c r="A46840" s="1" t="s">
        <v>646</v>
      </c>
      <c r="B46840" s="35" t="s">
        <v>444</v>
      </c>
      <c r="C46840" s="33">
        <v>101635.99993897</v>
      </c>
      <c r="D46840" s="35">
        <v>24354</v>
      </c>
      <c r="E46840" s="35">
        <v>22</v>
      </c>
      <c r="F46840" s="34">
        <v>1.5461338230274477</v>
      </c>
      <c r="H46840" s="35" t="s">
        <v>455</v>
      </c>
      <c r="I46840" s="35">
        <v>539533</v>
      </c>
      <c r="J46840" s="35">
        <v>443</v>
      </c>
      <c r="K46840" s="35">
        <v>24</v>
      </c>
      <c r="L46840" s="36">
        <v>5.4176072234762979E-2</v>
      </c>
      <c r="M46840" s="35" t="s">
        <v>474</v>
      </c>
      <c r="N46840" s="39">
        <v>435.86918047346506</v>
      </c>
      <c r="O46840" s="92">
        <v>45113</v>
      </c>
      <c r="P46840" s="92">
        <f t="shared" si="1665"/>
        <v>45095</v>
      </c>
      <c r="Q46840" s="92">
        <f t="shared" si="1666"/>
        <v>45108</v>
      </c>
    </row>
    <row r="46841" spans="1:17" x14ac:dyDescent="0.25">
      <c r="A46841" s="1" t="s">
        <v>645</v>
      </c>
      <c r="B46841" s="35" t="s">
        <v>444</v>
      </c>
      <c r="C46841" s="33">
        <v>34984.000183110002</v>
      </c>
      <c r="D46841" s="35">
        <v>12037</v>
      </c>
      <c r="E46841" s="35">
        <v>6</v>
      </c>
      <c r="F46841" s="34">
        <v>1.2250498122805851</v>
      </c>
      <c r="H46841" s="35" t="s">
        <v>455</v>
      </c>
      <c r="I46841" s="35">
        <v>229990</v>
      </c>
      <c r="J46841" s="35">
        <v>170</v>
      </c>
      <c r="K46841" s="35">
        <v>8</v>
      </c>
      <c r="L46841" s="36">
        <v>4.7058823529411764E-2</v>
      </c>
      <c r="M46841" s="35" t="s">
        <v>474</v>
      </c>
      <c r="N46841" s="39">
        <v>485.93642553796536</v>
      </c>
      <c r="O46841" s="92">
        <v>45113</v>
      </c>
      <c r="P46841" s="92">
        <f t="shared" si="1665"/>
        <v>45095</v>
      </c>
      <c r="Q46841" s="92">
        <f t="shared" si="1666"/>
        <v>45108</v>
      </c>
    </row>
    <row r="46842" spans="1:17" x14ac:dyDescent="0.25">
      <c r="A46842" s="1" t="s">
        <v>644</v>
      </c>
      <c r="B46842" s="35" t="s">
        <v>452</v>
      </c>
      <c r="C46842" s="33">
        <v>15141.99993896</v>
      </c>
      <c r="D46842" s="35">
        <v>4701</v>
      </c>
      <c r="E46842" s="35">
        <v>0</v>
      </c>
      <c r="F46842" s="34">
        <v>0</v>
      </c>
      <c r="H46842" s="35" t="s">
        <v>455</v>
      </c>
      <c r="I46842" s="35">
        <v>75241</v>
      </c>
      <c r="J46842" s="35">
        <v>20</v>
      </c>
      <c r="K46842" s="35">
        <v>0</v>
      </c>
      <c r="L46842" s="36">
        <v>0</v>
      </c>
      <c r="M46842" s="35" t="s">
        <v>455</v>
      </c>
      <c r="N46842" s="39">
        <v>132.08294862385043</v>
      </c>
      <c r="O46842" s="92">
        <v>45113</v>
      </c>
      <c r="P46842" s="92">
        <f t="shared" si="1665"/>
        <v>45095</v>
      </c>
      <c r="Q46842" s="92">
        <f t="shared" si="1666"/>
        <v>45108</v>
      </c>
    </row>
    <row r="46843" spans="1:17" x14ac:dyDescent="0.25">
      <c r="A46843" s="1" t="s">
        <v>643</v>
      </c>
      <c r="B46843" s="35" t="s">
        <v>446</v>
      </c>
      <c r="C46843" s="33">
        <v>25517.999816889998</v>
      </c>
      <c r="D46843" s="35">
        <v>6783</v>
      </c>
      <c r="E46843" s="35">
        <v>8</v>
      </c>
      <c r="F46843" s="34">
        <v>2.2393156812014365</v>
      </c>
      <c r="H46843" s="35" t="s">
        <v>455</v>
      </c>
      <c r="I46843" s="35">
        <v>139473</v>
      </c>
      <c r="J46843" s="35">
        <v>91</v>
      </c>
      <c r="K46843" s="35">
        <v>8</v>
      </c>
      <c r="L46843" s="36">
        <v>8.7912087912087919E-2</v>
      </c>
      <c r="M46843" s="35" t="s">
        <v>455</v>
      </c>
      <c r="N46843" s="39">
        <v>356.61102223132866</v>
      </c>
      <c r="O46843" s="92">
        <v>45113</v>
      </c>
      <c r="P46843" s="92">
        <f t="shared" si="1665"/>
        <v>45095</v>
      </c>
      <c r="Q46843" s="92">
        <f t="shared" si="1666"/>
        <v>45108</v>
      </c>
    </row>
    <row r="46844" spans="1:17" x14ac:dyDescent="0.25">
      <c r="A46844" s="1" t="s">
        <v>642</v>
      </c>
      <c r="B46844" s="35" t="s">
        <v>452</v>
      </c>
      <c r="C46844" s="33">
        <v>12501.999961850001</v>
      </c>
      <c r="D46844" s="35">
        <v>3005</v>
      </c>
      <c r="E46844" s="35">
        <v>0</v>
      </c>
      <c r="F46844" s="34">
        <v>0</v>
      </c>
      <c r="H46844" s="35" t="s">
        <v>459</v>
      </c>
      <c r="I46844" s="35">
        <v>40483</v>
      </c>
      <c r="J46844" s="35">
        <v>22</v>
      </c>
      <c r="K46844" s="35">
        <v>0</v>
      </c>
      <c r="L46844" s="36">
        <v>0</v>
      </c>
      <c r="M46844" s="35" t="s">
        <v>459</v>
      </c>
      <c r="N46844" s="39">
        <v>175.97184504185935</v>
      </c>
      <c r="O46844" s="92">
        <v>45113</v>
      </c>
      <c r="P46844" s="92">
        <f t="shared" si="1665"/>
        <v>45095</v>
      </c>
      <c r="Q46844" s="92">
        <f t="shared" si="1666"/>
        <v>45108</v>
      </c>
    </row>
    <row r="46845" spans="1:17" x14ac:dyDescent="0.25">
      <c r="A46845" s="1" t="s">
        <v>641</v>
      </c>
      <c r="B46845" s="35" t="s">
        <v>442</v>
      </c>
      <c r="C46845" s="33">
        <v>62185.999969479999</v>
      </c>
      <c r="D46845" s="35">
        <v>25601</v>
      </c>
      <c r="E46845" s="35">
        <v>9</v>
      </c>
      <c r="F46845" s="34">
        <v>1.033765064761599</v>
      </c>
      <c r="H46845" s="35" t="s">
        <v>455</v>
      </c>
      <c r="I46845" s="35">
        <v>390619</v>
      </c>
      <c r="J46845" s="35">
        <v>391</v>
      </c>
      <c r="K46845" s="35">
        <v>10</v>
      </c>
      <c r="L46845" s="36">
        <v>2.557544757033248E-2</v>
      </c>
      <c r="M46845" s="35" t="s">
        <v>455</v>
      </c>
      <c r="N46845" s="39">
        <v>628.75888494499918</v>
      </c>
      <c r="O46845" s="92">
        <v>45113</v>
      </c>
      <c r="P46845" s="92">
        <f t="shared" si="1665"/>
        <v>45095</v>
      </c>
      <c r="Q46845" s="92">
        <f t="shared" si="1666"/>
        <v>45108</v>
      </c>
    </row>
    <row r="46846" spans="1:17" x14ac:dyDescent="0.25">
      <c r="A46846" s="1" t="s">
        <v>640</v>
      </c>
      <c r="B46846" s="35" t="s">
        <v>453</v>
      </c>
      <c r="C46846" s="33">
        <v>1407.00001335</v>
      </c>
      <c r="D46846" s="35">
        <v>250</v>
      </c>
      <c r="E46846" s="35">
        <v>0</v>
      </c>
      <c r="F46846" s="34">
        <v>0</v>
      </c>
      <c r="H46846" s="35" t="s">
        <v>459</v>
      </c>
      <c r="I46846" s="35">
        <v>6003</v>
      </c>
      <c r="J46846" s="35">
        <v>8</v>
      </c>
      <c r="K46846" s="35">
        <v>0</v>
      </c>
      <c r="L46846" s="36">
        <v>0</v>
      </c>
      <c r="M46846" s="35" t="s">
        <v>459</v>
      </c>
      <c r="N46846" s="39">
        <v>568.58563781761313</v>
      </c>
      <c r="O46846" s="92">
        <v>45113</v>
      </c>
      <c r="P46846" s="92">
        <f t="shared" si="1665"/>
        <v>45095</v>
      </c>
      <c r="Q46846" s="92">
        <f t="shared" si="1666"/>
        <v>45108</v>
      </c>
    </row>
    <row r="46847" spans="1:17" x14ac:dyDescent="0.25">
      <c r="A46847" s="1" t="s">
        <v>639</v>
      </c>
      <c r="B46847" s="35" t="s">
        <v>443</v>
      </c>
      <c r="C46847" s="33">
        <v>5716.9999923699997</v>
      </c>
      <c r="D46847" s="35">
        <v>1644</v>
      </c>
      <c r="E46847" s="35">
        <v>0</v>
      </c>
      <c r="F46847" s="34">
        <v>0</v>
      </c>
      <c r="H46847" s="35" t="s">
        <v>459</v>
      </c>
      <c r="I46847" s="35">
        <v>24986</v>
      </c>
      <c r="J46847" s="35">
        <v>19</v>
      </c>
      <c r="K46847" s="35">
        <v>0</v>
      </c>
      <c r="L46847" s="36">
        <v>0</v>
      </c>
      <c r="M46847" s="35" t="s">
        <v>459</v>
      </c>
      <c r="N46847" s="39">
        <v>332.34213792824391</v>
      </c>
      <c r="O46847" s="92">
        <v>45113</v>
      </c>
      <c r="P46847" s="92">
        <f t="shared" si="1665"/>
        <v>45095</v>
      </c>
      <c r="Q46847" s="92">
        <f t="shared" si="1666"/>
        <v>45108</v>
      </c>
    </row>
    <row r="46848" spans="1:17" x14ac:dyDescent="0.25">
      <c r="A46848" s="1" t="s">
        <v>638</v>
      </c>
      <c r="B46848" s="35" t="s">
        <v>443</v>
      </c>
      <c r="C46848" s="33">
        <v>17802.999961850001</v>
      </c>
      <c r="D46848" s="35">
        <v>5258</v>
      </c>
      <c r="E46848" s="35" t="s">
        <v>487</v>
      </c>
      <c r="F46848" s="34">
        <v>0.40121648925257264</v>
      </c>
      <c r="H46848" s="35" t="s">
        <v>455</v>
      </c>
      <c r="I46848" s="35">
        <v>94287</v>
      </c>
      <c r="J46848" s="35">
        <v>75</v>
      </c>
      <c r="K46848" s="35">
        <v>1</v>
      </c>
      <c r="L46848" s="36">
        <v>1.3333333333333334E-2</v>
      </c>
      <c r="M46848" s="35" t="s">
        <v>455</v>
      </c>
      <c r="N46848" s="39">
        <v>421.27731371520133</v>
      </c>
      <c r="O46848" s="92">
        <v>45113</v>
      </c>
      <c r="P46848" s="92">
        <f t="shared" si="1665"/>
        <v>45095</v>
      </c>
      <c r="Q46848" s="92">
        <f t="shared" si="1666"/>
        <v>45108</v>
      </c>
    </row>
    <row r="46849" spans="1:17" x14ac:dyDescent="0.25">
      <c r="A46849" s="1" t="s">
        <v>637</v>
      </c>
      <c r="B46849" s="35" t="s">
        <v>450</v>
      </c>
      <c r="C46849" s="33">
        <v>6992.0000152599996</v>
      </c>
      <c r="D46849" s="35">
        <v>1281</v>
      </c>
      <c r="E46849" s="35">
        <v>0</v>
      </c>
      <c r="F46849" s="34">
        <v>0</v>
      </c>
      <c r="H46849" s="35" t="s">
        <v>459</v>
      </c>
      <c r="I46849" s="35">
        <v>29052</v>
      </c>
      <c r="J46849" s="35">
        <v>19</v>
      </c>
      <c r="K46849" s="35">
        <v>0</v>
      </c>
      <c r="L46849" s="36">
        <v>0</v>
      </c>
      <c r="M46849" s="35" t="s">
        <v>459</v>
      </c>
      <c r="N46849" s="39">
        <v>271.73912984171352</v>
      </c>
      <c r="O46849" s="92">
        <v>45113</v>
      </c>
      <c r="P46849" s="92">
        <f t="shared" si="1665"/>
        <v>45095</v>
      </c>
      <c r="Q46849" s="92">
        <f t="shared" si="1666"/>
        <v>45108</v>
      </c>
    </row>
    <row r="46850" spans="1:17" x14ac:dyDescent="0.25">
      <c r="A46850" s="1" t="s">
        <v>636</v>
      </c>
      <c r="B46850" s="35" t="s">
        <v>449</v>
      </c>
      <c r="C46850" s="33">
        <v>424</v>
      </c>
      <c r="D46850" s="35">
        <v>80</v>
      </c>
      <c r="E46850" s="35">
        <v>0</v>
      </c>
      <c r="F46850" s="34">
        <v>0</v>
      </c>
      <c r="H46850" s="35" t="s">
        <v>459</v>
      </c>
      <c r="I46850" s="35">
        <v>1903</v>
      </c>
      <c r="J46850" s="35">
        <v>9</v>
      </c>
      <c r="K46850" s="35">
        <v>0</v>
      </c>
      <c r="L46850" s="36">
        <v>0</v>
      </c>
      <c r="M46850" s="35" t="s">
        <v>459</v>
      </c>
      <c r="N46850" s="39">
        <v>2122.6415094339623</v>
      </c>
      <c r="O46850" s="92">
        <v>45113</v>
      </c>
      <c r="P46850" s="92">
        <f t="shared" si="1665"/>
        <v>45095</v>
      </c>
      <c r="Q46850" s="92">
        <f t="shared" si="1666"/>
        <v>45108</v>
      </c>
    </row>
    <row r="46851" spans="1:17" x14ac:dyDescent="0.25">
      <c r="A46851" s="1" t="s">
        <v>635</v>
      </c>
      <c r="B46851" s="35" t="s">
        <v>450</v>
      </c>
      <c r="C46851" s="33">
        <v>6161.0000343299998</v>
      </c>
      <c r="D46851" s="35">
        <v>1261</v>
      </c>
      <c r="E46851" s="35" t="s">
        <v>487</v>
      </c>
      <c r="F46851" s="34">
        <v>1.1593665156721458</v>
      </c>
      <c r="H46851" s="35" t="s">
        <v>455</v>
      </c>
      <c r="I46851" s="35">
        <v>30662</v>
      </c>
      <c r="J46851" s="35">
        <v>22</v>
      </c>
      <c r="K46851" s="35">
        <v>1</v>
      </c>
      <c r="L46851" s="36">
        <v>4.5454545454545456E-2</v>
      </c>
      <c r="M46851" s="35" t="s">
        <v>455</v>
      </c>
      <c r="N46851" s="39">
        <v>357.08488682702091</v>
      </c>
      <c r="O46851" s="92">
        <v>45113</v>
      </c>
      <c r="P46851" s="92">
        <f t="shared" si="1665"/>
        <v>45095</v>
      </c>
      <c r="Q46851" s="92">
        <f t="shared" si="1666"/>
        <v>45108</v>
      </c>
    </row>
    <row r="46852" spans="1:17" x14ac:dyDescent="0.25">
      <c r="A46852" s="1" t="s">
        <v>634</v>
      </c>
      <c r="B46852" s="35" t="s">
        <v>441</v>
      </c>
      <c r="C46852" s="33">
        <v>1249.99999523</v>
      </c>
      <c r="D46852" s="35">
        <v>270</v>
      </c>
      <c r="E46852" s="35">
        <v>0</v>
      </c>
      <c r="F46852" s="34">
        <v>0</v>
      </c>
      <c r="H46852" s="35" t="s">
        <v>459</v>
      </c>
      <c r="I46852" s="35">
        <v>5385</v>
      </c>
      <c r="J46852" s="35">
        <v>4</v>
      </c>
      <c r="K46852" s="35">
        <v>0</v>
      </c>
      <c r="L46852" s="36">
        <v>0</v>
      </c>
      <c r="M46852" s="35" t="s">
        <v>459</v>
      </c>
      <c r="N46852" s="39">
        <v>320.00000122111999</v>
      </c>
      <c r="O46852" s="92">
        <v>45113</v>
      </c>
      <c r="P46852" s="92">
        <f t="shared" si="1665"/>
        <v>45095</v>
      </c>
      <c r="Q46852" s="92">
        <f t="shared" si="1666"/>
        <v>45108</v>
      </c>
    </row>
    <row r="46853" spans="1:17" x14ac:dyDescent="0.25">
      <c r="A46853" s="1" t="s">
        <v>633</v>
      </c>
      <c r="B46853" s="35" t="s">
        <v>448</v>
      </c>
      <c r="C46853" s="33">
        <v>1643.00000477</v>
      </c>
      <c r="D46853" s="35">
        <v>480</v>
      </c>
      <c r="E46853" s="35" t="s">
        <v>487</v>
      </c>
      <c r="F46853" s="34">
        <v>4.3474480353742031</v>
      </c>
      <c r="H46853" s="35" t="s">
        <v>459</v>
      </c>
      <c r="I46853" s="35">
        <v>7593</v>
      </c>
      <c r="J46853" s="35">
        <v>10</v>
      </c>
      <c r="K46853" s="35">
        <v>1</v>
      </c>
      <c r="L46853" s="36">
        <v>0.1</v>
      </c>
      <c r="M46853" s="35" t="s">
        <v>474</v>
      </c>
      <c r="N46853" s="39">
        <v>608.64272495238845</v>
      </c>
      <c r="O46853" s="92">
        <v>45113</v>
      </c>
      <c r="P46853" s="92">
        <f t="shared" si="1665"/>
        <v>45095</v>
      </c>
      <c r="Q46853" s="92">
        <f t="shared" si="1666"/>
        <v>45108</v>
      </c>
    </row>
    <row r="46854" spans="1:17" x14ac:dyDescent="0.25">
      <c r="A46854" s="1" t="s">
        <v>632</v>
      </c>
      <c r="B46854" s="35" t="s">
        <v>441</v>
      </c>
      <c r="C46854" s="33">
        <v>9049.0000343299998</v>
      </c>
      <c r="D46854" s="35">
        <v>2341</v>
      </c>
      <c r="E46854" s="35" t="s">
        <v>487</v>
      </c>
      <c r="F46854" s="34">
        <v>0.78935320099001516</v>
      </c>
      <c r="H46854" s="35" t="s">
        <v>455</v>
      </c>
      <c r="I46854" s="35">
        <v>46697</v>
      </c>
      <c r="J46854" s="35">
        <v>35</v>
      </c>
      <c r="K46854" s="35">
        <v>1</v>
      </c>
      <c r="L46854" s="36">
        <v>2.8571428571428571E-2</v>
      </c>
      <c r="M46854" s="35" t="s">
        <v>455</v>
      </c>
      <c r="N46854" s="39">
        <v>386.78306848510744</v>
      </c>
      <c r="O46854" s="92">
        <v>45113</v>
      </c>
      <c r="P46854" s="92">
        <f t="shared" si="1665"/>
        <v>45095</v>
      </c>
      <c r="Q46854" s="92">
        <f t="shared" si="1666"/>
        <v>45108</v>
      </c>
    </row>
    <row r="46855" spans="1:17" x14ac:dyDescent="0.25">
      <c r="A46855" s="1" t="s">
        <v>631</v>
      </c>
      <c r="B46855" s="35" t="s">
        <v>450</v>
      </c>
      <c r="C46855" s="33">
        <v>44479.999847409999</v>
      </c>
      <c r="D46855" s="35">
        <v>14505</v>
      </c>
      <c r="E46855" s="35">
        <v>8</v>
      </c>
      <c r="F46855" s="34">
        <v>1.2846865408922541</v>
      </c>
      <c r="H46855" s="35" t="s">
        <v>455</v>
      </c>
      <c r="I46855" s="35">
        <v>321517</v>
      </c>
      <c r="J46855" s="35">
        <v>256</v>
      </c>
      <c r="K46855" s="35">
        <v>9</v>
      </c>
      <c r="L46855" s="36">
        <v>3.515625E-2</v>
      </c>
      <c r="M46855" s="35" t="s">
        <v>474</v>
      </c>
      <c r="N46855" s="39">
        <v>575.53957031972982</v>
      </c>
      <c r="O46855" s="92">
        <v>45113</v>
      </c>
      <c r="P46855" s="92">
        <f t="shared" ref="P46855:P46918" si="1667">O46855-18</f>
        <v>45095</v>
      </c>
      <c r="Q46855" s="92">
        <f t="shared" ref="Q46855:Q46918" si="1668">O46855-5</f>
        <v>45108</v>
      </c>
    </row>
    <row r="46856" spans="1:17" x14ac:dyDescent="0.25">
      <c r="A46856" s="1" t="s">
        <v>630</v>
      </c>
      <c r="B46856" s="35" t="s">
        <v>450</v>
      </c>
      <c r="C46856" s="33">
        <v>9236.0000419600001</v>
      </c>
      <c r="D46856" s="35">
        <v>1831</v>
      </c>
      <c r="E46856" s="35">
        <v>0</v>
      </c>
      <c r="F46856" s="34">
        <v>0</v>
      </c>
      <c r="H46856" s="35" t="s">
        <v>459</v>
      </c>
      <c r="I46856" s="35">
        <v>31211</v>
      </c>
      <c r="J46856" s="35">
        <v>31</v>
      </c>
      <c r="K46856" s="35">
        <v>0</v>
      </c>
      <c r="L46856" s="36">
        <v>0</v>
      </c>
      <c r="M46856" s="35" t="s">
        <v>459</v>
      </c>
      <c r="N46856" s="39">
        <v>335.64313403166028</v>
      </c>
      <c r="O46856" s="92">
        <v>45113</v>
      </c>
      <c r="P46856" s="92">
        <f t="shared" si="1667"/>
        <v>45095</v>
      </c>
      <c r="Q46856" s="92">
        <f t="shared" si="1668"/>
        <v>45108</v>
      </c>
    </row>
    <row r="46857" spans="1:17" x14ac:dyDescent="0.25">
      <c r="A46857" s="1" t="s">
        <v>629</v>
      </c>
      <c r="B46857" s="35" t="s">
        <v>453</v>
      </c>
      <c r="C46857" s="33">
        <v>988.99998713000002</v>
      </c>
      <c r="D46857" s="35">
        <v>236</v>
      </c>
      <c r="E46857" s="35">
        <v>0</v>
      </c>
      <c r="F46857" s="34">
        <v>0</v>
      </c>
      <c r="H46857" s="35" t="s">
        <v>459</v>
      </c>
      <c r="I46857" s="35">
        <v>6218</v>
      </c>
      <c r="J46857" s="35">
        <v>6</v>
      </c>
      <c r="K46857" s="35">
        <v>0</v>
      </c>
      <c r="L46857" s="36">
        <v>0</v>
      </c>
      <c r="M46857" s="35" t="s">
        <v>459</v>
      </c>
      <c r="N46857" s="39">
        <v>606.67341537703419</v>
      </c>
      <c r="O46857" s="92">
        <v>45113</v>
      </c>
      <c r="P46857" s="92">
        <f t="shared" si="1667"/>
        <v>45095</v>
      </c>
      <c r="Q46857" s="92">
        <f t="shared" si="1668"/>
        <v>45108</v>
      </c>
    </row>
    <row r="46858" spans="1:17" x14ac:dyDescent="0.25">
      <c r="A46858" s="1" t="s">
        <v>628</v>
      </c>
      <c r="B46858" s="35" t="s">
        <v>454</v>
      </c>
      <c r="C46858" s="33">
        <v>20259.000030520001</v>
      </c>
      <c r="D46858" s="35">
        <v>4685</v>
      </c>
      <c r="E46858" s="35">
        <v>5</v>
      </c>
      <c r="F46858" s="34">
        <v>1.7628849232678052</v>
      </c>
      <c r="H46858" s="35" t="s">
        <v>459</v>
      </c>
      <c r="I46858" s="35">
        <v>84360</v>
      </c>
      <c r="J46858" s="35">
        <v>139</v>
      </c>
      <c r="K46858" s="35">
        <v>5</v>
      </c>
      <c r="L46858" s="36">
        <v>3.5971223021582732E-2</v>
      </c>
      <c r="M46858" s="35" t="s">
        <v>474</v>
      </c>
      <c r="N46858" s="39">
        <v>686.11481213582977</v>
      </c>
      <c r="O46858" s="92">
        <v>45113</v>
      </c>
      <c r="P46858" s="92">
        <f t="shared" si="1667"/>
        <v>45095</v>
      </c>
      <c r="Q46858" s="92">
        <f t="shared" si="1668"/>
        <v>45108</v>
      </c>
    </row>
    <row r="46859" spans="1:17" x14ac:dyDescent="0.25">
      <c r="A46859" s="1" t="s">
        <v>627</v>
      </c>
      <c r="B46859" s="35" t="s">
        <v>450</v>
      </c>
      <c r="C46859" s="33">
        <v>28618.999954219998</v>
      </c>
      <c r="D46859" s="35">
        <v>10667</v>
      </c>
      <c r="E46859" s="35" t="s">
        <v>487</v>
      </c>
      <c r="F46859" s="34">
        <v>0.99833776921389561</v>
      </c>
      <c r="H46859" s="35" t="s">
        <v>459</v>
      </c>
      <c r="I46859" s="35">
        <v>177776</v>
      </c>
      <c r="J46859" s="35">
        <v>124</v>
      </c>
      <c r="K46859" s="35">
        <v>5</v>
      </c>
      <c r="L46859" s="36">
        <v>4.0322580645161289E-2</v>
      </c>
      <c r="M46859" s="35" t="s">
        <v>474</v>
      </c>
      <c r="N46859" s="39">
        <v>433.27859183883066</v>
      </c>
      <c r="O46859" s="92">
        <v>45113</v>
      </c>
      <c r="P46859" s="92">
        <f t="shared" si="1667"/>
        <v>45095</v>
      </c>
      <c r="Q46859" s="92">
        <f t="shared" si="1668"/>
        <v>45108</v>
      </c>
    </row>
    <row r="46860" spans="1:17" x14ac:dyDescent="0.25">
      <c r="A46860" s="1" t="s">
        <v>626</v>
      </c>
      <c r="B46860" s="35" t="s">
        <v>453</v>
      </c>
      <c r="C46860" s="33">
        <v>644.99999857</v>
      </c>
      <c r="D46860" s="35">
        <v>149</v>
      </c>
      <c r="E46860" s="35">
        <v>0</v>
      </c>
      <c r="F46860" s="34">
        <v>0</v>
      </c>
      <c r="H46860" s="35" t="s">
        <v>459</v>
      </c>
      <c r="I46860" s="35">
        <v>2944</v>
      </c>
      <c r="J46860" s="35">
        <v>4</v>
      </c>
      <c r="K46860" s="35">
        <v>0</v>
      </c>
      <c r="L46860" s="36">
        <v>0</v>
      </c>
      <c r="M46860" s="35" t="s">
        <v>459</v>
      </c>
      <c r="N46860" s="39">
        <v>620.15504013460725</v>
      </c>
      <c r="O46860" s="92">
        <v>45113</v>
      </c>
      <c r="P46860" s="92">
        <f t="shared" si="1667"/>
        <v>45095</v>
      </c>
      <c r="Q46860" s="92">
        <f t="shared" si="1668"/>
        <v>45108</v>
      </c>
    </row>
    <row r="46861" spans="1:17" x14ac:dyDescent="0.25">
      <c r="A46861" s="1" t="s">
        <v>625</v>
      </c>
      <c r="B46861" s="35" t="s">
        <v>443</v>
      </c>
      <c r="C46861" s="33">
        <v>19063.000045780002</v>
      </c>
      <c r="D46861" s="35">
        <v>3839</v>
      </c>
      <c r="E46861" s="35" t="s">
        <v>487</v>
      </c>
      <c r="F46861" s="34">
        <v>1.124092292771887</v>
      </c>
      <c r="H46861" s="35" t="s">
        <v>474</v>
      </c>
      <c r="I46861" s="35">
        <v>83825</v>
      </c>
      <c r="J46861" s="35">
        <v>45</v>
      </c>
      <c r="K46861" s="35">
        <v>3</v>
      </c>
      <c r="L46861" s="36">
        <v>6.6666666666666666E-2</v>
      </c>
      <c r="M46861" s="35" t="s">
        <v>474</v>
      </c>
      <c r="N46861" s="39">
        <v>236.05938148209626</v>
      </c>
      <c r="O46861" s="92">
        <v>45113</v>
      </c>
      <c r="P46861" s="92">
        <f t="shared" si="1667"/>
        <v>45095</v>
      </c>
      <c r="Q46861" s="92">
        <f t="shared" si="1668"/>
        <v>45108</v>
      </c>
    </row>
    <row r="46862" spans="1:17" x14ac:dyDescent="0.25">
      <c r="A46862" s="1" t="s">
        <v>624</v>
      </c>
      <c r="B46862" s="35" t="s">
        <v>452</v>
      </c>
      <c r="C46862" s="33">
        <v>15531.000015260001</v>
      </c>
      <c r="D46862" s="35">
        <v>3719</v>
      </c>
      <c r="E46862" s="35" t="s">
        <v>487</v>
      </c>
      <c r="F46862" s="34">
        <v>0.45990967328819271</v>
      </c>
      <c r="H46862" s="35" t="s">
        <v>474</v>
      </c>
      <c r="I46862" s="35">
        <v>44959</v>
      </c>
      <c r="J46862" s="35">
        <v>30</v>
      </c>
      <c r="K46862" s="35">
        <v>1</v>
      </c>
      <c r="L46862" s="36">
        <v>3.3333333333333333E-2</v>
      </c>
      <c r="M46862" s="35" t="s">
        <v>474</v>
      </c>
      <c r="N46862" s="39">
        <v>193.16206278104093</v>
      </c>
      <c r="O46862" s="92">
        <v>45113</v>
      </c>
      <c r="P46862" s="92">
        <f t="shared" si="1667"/>
        <v>45095</v>
      </c>
      <c r="Q46862" s="92">
        <f t="shared" si="1668"/>
        <v>45108</v>
      </c>
    </row>
    <row r="46863" spans="1:17" x14ac:dyDescent="0.25">
      <c r="A46863" s="1" t="s">
        <v>623</v>
      </c>
      <c r="B46863" s="35" t="s">
        <v>444</v>
      </c>
      <c r="C46863" s="33">
        <v>18575</v>
      </c>
      <c r="D46863" s="35">
        <v>3887</v>
      </c>
      <c r="E46863" s="35">
        <v>5</v>
      </c>
      <c r="F46863" s="34">
        <v>1.9227071716977504</v>
      </c>
      <c r="H46863" s="35" t="s">
        <v>474</v>
      </c>
      <c r="I46863" s="35">
        <v>101361</v>
      </c>
      <c r="J46863" s="35">
        <v>58</v>
      </c>
      <c r="K46863" s="35">
        <v>5</v>
      </c>
      <c r="L46863" s="36">
        <v>8.6206896551724144E-2</v>
      </c>
      <c r="M46863" s="35" t="s">
        <v>474</v>
      </c>
      <c r="N46863" s="39">
        <v>312.24764468371467</v>
      </c>
      <c r="O46863" s="92">
        <v>45113</v>
      </c>
      <c r="P46863" s="92">
        <f t="shared" si="1667"/>
        <v>45095</v>
      </c>
      <c r="Q46863" s="92">
        <f t="shared" si="1668"/>
        <v>45108</v>
      </c>
    </row>
    <row r="46864" spans="1:17" x14ac:dyDescent="0.25">
      <c r="A46864" s="1" t="s">
        <v>622</v>
      </c>
      <c r="B46864" s="35" t="s">
        <v>453</v>
      </c>
      <c r="C46864" s="33">
        <v>3327.0000343299998</v>
      </c>
      <c r="D46864" s="35">
        <v>714</v>
      </c>
      <c r="E46864" s="35">
        <v>0</v>
      </c>
      <c r="F46864" s="34">
        <v>0</v>
      </c>
      <c r="H46864" s="35" t="s">
        <v>455</v>
      </c>
      <c r="I46864" s="35">
        <v>29110</v>
      </c>
      <c r="J46864" s="35">
        <v>17</v>
      </c>
      <c r="K46864" s="35">
        <v>0</v>
      </c>
      <c r="L46864" s="36">
        <v>0</v>
      </c>
      <c r="M46864" s="35" t="s">
        <v>455</v>
      </c>
      <c r="N46864" s="39">
        <v>510.97083933224258</v>
      </c>
      <c r="O46864" s="92">
        <v>45113</v>
      </c>
      <c r="P46864" s="92">
        <f t="shared" si="1667"/>
        <v>45095</v>
      </c>
      <c r="Q46864" s="92">
        <f t="shared" si="1668"/>
        <v>45108</v>
      </c>
    </row>
    <row r="46865" spans="1:17" x14ac:dyDescent="0.25">
      <c r="A46865" s="1" t="s">
        <v>621</v>
      </c>
      <c r="B46865" s="35" t="s">
        <v>449</v>
      </c>
      <c r="C46865" s="33">
        <v>1883.99999142</v>
      </c>
      <c r="D46865" s="35">
        <v>321</v>
      </c>
      <c r="E46865" s="35">
        <v>0</v>
      </c>
      <c r="F46865" s="34">
        <v>0</v>
      </c>
      <c r="H46865" s="35" t="s">
        <v>459</v>
      </c>
      <c r="I46865" s="35">
        <v>18959</v>
      </c>
      <c r="J46865" s="35">
        <v>28</v>
      </c>
      <c r="K46865" s="35">
        <v>0</v>
      </c>
      <c r="L46865" s="36">
        <v>0</v>
      </c>
      <c r="M46865" s="35" t="s">
        <v>459</v>
      </c>
      <c r="N46865" s="39">
        <v>1486.1995821399109</v>
      </c>
      <c r="O46865" s="92">
        <v>45113</v>
      </c>
      <c r="P46865" s="92">
        <f t="shared" si="1667"/>
        <v>45095</v>
      </c>
      <c r="Q46865" s="92">
        <f t="shared" si="1668"/>
        <v>45108</v>
      </c>
    </row>
    <row r="46866" spans="1:17" x14ac:dyDescent="0.25">
      <c r="A46866" s="1" t="s">
        <v>620</v>
      </c>
      <c r="B46866" s="35" t="s">
        <v>446</v>
      </c>
      <c r="C46866" s="33">
        <v>4400.9999923699997</v>
      </c>
      <c r="D46866" s="35">
        <v>764</v>
      </c>
      <c r="E46866" s="35">
        <v>0</v>
      </c>
      <c r="F46866" s="34">
        <v>0</v>
      </c>
      <c r="H46866" s="35" t="s">
        <v>455</v>
      </c>
      <c r="I46866" s="35">
        <v>22999</v>
      </c>
      <c r="J46866" s="35">
        <v>10</v>
      </c>
      <c r="K46866" s="35">
        <v>0</v>
      </c>
      <c r="L46866" s="36">
        <v>0</v>
      </c>
      <c r="M46866" s="35" t="s">
        <v>455</v>
      </c>
      <c r="N46866" s="39">
        <v>227.22108651072412</v>
      </c>
      <c r="O46866" s="92">
        <v>45113</v>
      </c>
      <c r="P46866" s="92">
        <f t="shared" si="1667"/>
        <v>45095</v>
      </c>
      <c r="Q46866" s="92">
        <f t="shared" si="1668"/>
        <v>45108</v>
      </c>
    </row>
    <row r="46867" spans="1:17" x14ac:dyDescent="0.25">
      <c r="A46867" s="1" t="s">
        <v>619</v>
      </c>
      <c r="B46867" s="35" t="s">
        <v>446</v>
      </c>
      <c r="C46867" s="33">
        <v>7431.0000190700002</v>
      </c>
      <c r="D46867" s="35">
        <v>2048</v>
      </c>
      <c r="E46867" s="35">
        <v>0</v>
      </c>
      <c r="F46867" s="34">
        <v>0</v>
      </c>
      <c r="H46867" s="35" t="s">
        <v>459</v>
      </c>
      <c r="I46867" s="35">
        <v>29881</v>
      </c>
      <c r="J46867" s="35">
        <v>13</v>
      </c>
      <c r="K46867" s="35">
        <v>0</v>
      </c>
      <c r="L46867" s="36">
        <v>0</v>
      </c>
      <c r="M46867" s="35" t="s">
        <v>459</v>
      </c>
      <c r="N46867" s="39">
        <v>174.94280671024634</v>
      </c>
      <c r="O46867" s="92">
        <v>45113</v>
      </c>
      <c r="P46867" s="92">
        <f t="shared" si="1667"/>
        <v>45095</v>
      </c>
      <c r="Q46867" s="92">
        <f t="shared" si="1668"/>
        <v>45108</v>
      </c>
    </row>
    <row r="46868" spans="1:17" x14ac:dyDescent="0.25">
      <c r="A46868" s="1" t="s">
        <v>618</v>
      </c>
      <c r="B46868" s="35" t="s">
        <v>441</v>
      </c>
      <c r="C46868" s="33">
        <v>38324.999908450001</v>
      </c>
      <c r="D46868" s="35">
        <v>10018</v>
      </c>
      <c r="E46868" s="35">
        <v>7</v>
      </c>
      <c r="F46868" s="34">
        <v>1.3046314447342209</v>
      </c>
      <c r="H46868" s="35" t="s">
        <v>455</v>
      </c>
      <c r="I46868" s="35">
        <v>213909</v>
      </c>
      <c r="J46868" s="35">
        <v>112</v>
      </c>
      <c r="K46868" s="35">
        <v>7</v>
      </c>
      <c r="L46868" s="36">
        <v>6.25E-2</v>
      </c>
      <c r="M46868" s="35" t="s">
        <v>455</v>
      </c>
      <c r="N46868" s="39">
        <v>292.2374436204654</v>
      </c>
      <c r="O46868" s="92">
        <v>45113</v>
      </c>
      <c r="P46868" s="92">
        <f t="shared" si="1667"/>
        <v>45095</v>
      </c>
      <c r="Q46868" s="92">
        <f t="shared" si="1668"/>
        <v>45108</v>
      </c>
    </row>
    <row r="46869" spans="1:17" x14ac:dyDescent="0.25">
      <c r="A46869" s="1" t="s">
        <v>617</v>
      </c>
      <c r="B46869" s="35" t="s">
        <v>449</v>
      </c>
      <c r="C46869" s="33">
        <v>1716.9999933199999</v>
      </c>
      <c r="D46869" s="35">
        <v>202</v>
      </c>
      <c r="E46869" s="35">
        <v>0</v>
      </c>
      <c r="F46869" s="34">
        <v>0</v>
      </c>
      <c r="H46869" s="35" t="s">
        <v>459</v>
      </c>
      <c r="I46869" s="35">
        <v>11515</v>
      </c>
      <c r="J46869" s="35">
        <v>6</v>
      </c>
      <c r="K46869" s="35">
        <v>0</v>
      </c>
      <c r="L46869" s="36">
        <v>0</v>
      </c>
      <c r="M46869" s="35" t="s">
        <v>459</v>
      </c>
      <c r="N46869" s="39">
        <v>349.44671073634481</v>
      </c>
      <c r="O46869" s="92">
        <v>45113</v>
      </c>
      <c r="P46869" s="92">
        <f t="shared" si="1667"/>
        <v>45095</v>
      </c>
      <c r="Q46869" s="92">
        <f t="shared" si="1668"/>
        <v>45108</v>
      </c>
    </row>
    <row r="46870" spans="1:17" x14ac:dyDescent="0.25">
      <c r="A46870" s="1" t="s">
        <v>616</v>
      </c>
      <c r="B46870" s="35" t="s">
        <v>452</v>
      </c>
      <c r="C46870" s="33">
        <v>18302.999816889998</v>
      </c>
      <c r="D46870" s="35">
        <v>5691</v>
      </c>
      <c r="E46870" s="35" t="s">
        <v>487</v>
      </c>
      <c r="F46870" s="34">
        <v>0.39025608994792854</v>
      </c>
      <c r="H46870" s="35" t="s">
        <v>455</v>
      </c>
      <c r="I46870" s="35">
        <v>84860</v>
      </c>
      <c r="J46870" s="35">
        <v>29</v>
      </c>
      <c r="K46870" s="35">
        <v>1</v>
      </c>
      <c r="L46870" s="36">
        <v>3.4482758620689655E-2</v>
      </c>
      <c r="M46870" s="35" t="s">
        <v>455</v>
      </c>
      <c r="N46870" s="39">
        <v>158.443972518859</v>
      </c>
      <c r="O46870" s="92">
        <v>45113</v>
      </c>
      <c r="P46870" s="92">
        <f t="shared" si="1667"/>
        <v>45095</v>
      </c>
      <c r="Q46870" s="92">
        <f t="shared" si="1668"/>
        <v>45108</v>
      </c>
    </row>
    <row r="46871" spans="1:17" x14ac:dyDescent="0.25">
      <c r="A46871" s="1" t="s">
        <v>615</v>
      </c>
      <c r="B46871" s="35" t="s">
        <v>446</v>
      </c>
      <c r="C46871" s="33">
        <v>81044.999664310002</v>
      </c>
      <c r="D46871" s="35">
        <v>21675</v>
      </c>
      <c r="E46871" s="35">
        <v>12</v>
      </c>
      <c r="F46871" s="34">
        <v>1.0576134995288542</v>
      </c>
      <c r="H46871" s="35" t="s">
        <v>455</v>
      </c>
      <c r="I46871" s="35">
        <v>1061816</v>
      </c>
      <c r="J46871" s="35">
        <v>371</v>
      </c>
      <c r="K46871" s="35">
        <v>16</v>
      </c>
      <c r="L46871" s="36">
        <v>4.3126684636118601E-2</v>
      </c>
      <c r="M46871" s="35" t="s">
        <v>459</v>
      </c>
      <c r="N46871" s="39">
        <v>457.77037637940572</v>
      </c>
      <c r="O46871" s="92">
        <v>45113</v>
      </c>
      <c r="P46871" s="92">
        <f t="shared" si="1667"/>
        <v>45095</v>
      </c>
      <c r="Q46871" s="92">
        <f t="shared" si="1668"/>
        <v>45108</v>
      </c>
    </row>
    <row r="46872" spans="1:17" x14ac:dyDescent="0.25">
      <c r="A46872" s="1" t="s">
        <v>614</v>
      </c>
      <c r="B46872" s="35" t="s">
        <v>447</v>
      </c>
      <c r="C46872" s="33">
        <v>18150.000106809999</v>
      </c>
      <c r="D46872" s="35">
        <v>4459</v>
      </c>
      <c r="E46872" s="35" t="s">
        <v>487</v>
      </c>
      <c r="F46872" s="34">
        <v>0.78709169155068992</v>
      </c>
      <c r="H46872" s="35" t="s">
        <v>459</v>
      </c>
      <c r="I46872" s="35">
        <v>248855</v>
      </c>
      <c r="J46872" s="35">
        <v>113</v>
      </c>
      <c r="K46872" s="35">
        <v>2</v>
      </c>
      <c r="L46872" s="36">
        <v>1.7699115044247787E-2</v>
      </c>
      <c r="M46872" s="35" t="s">
        <v>459</v>
      </c>
      <c r="N46872" s="39">
        <v>622.58952801659575</v>
      </c>
      <c r="O46872" s="92">
        <v>45113</v>
      </c>
      <c r="P46872" s="92">
        <f t="shared" si="1667"/>
        <v>45095</v>
      </c>
      <c r="Q46872" s="92">
        <f t="shared" si="1668"/>
        <v>45108</v>
      </c>
    </row>
    <row r="46873" spans="1:17" x14ac:dyDescent="0.25">
      <c r="A46873" s="1" t="s">
        <v>613</v>
      </c>
      <c r="B46873" s="35" t="s">
        <v>447</v>
      </c>
      <c r="C46873" s="33">
        <v>6223.9999694799999</v>
      </c>
      <c r="D46873" s="35">
        <v>1638</v>
      </c>
      <c r="E46873" s="35" t="s">
        <v>487</v>
      </c>
      <c r="F46873" s="34">
        <v>1.1476312946469875</v>
      </c>
      <c r="H46873" s="35" t="s">
        <v>474</v>
      </c>
      <c r="I46873" s="35">
        <v>34534</v>
      </c>
      <c r="J46873" s="35">
        <v>41</v>
      </c>
      <c r="K46873" s="35">
        <v>1</v>
      </c>
      <c r="L46873" s="36">
        <v>2.4390243902439025E-2</v>
      </c>
      <c r="M46873" s="35" t="s">
        <v>474</v>
      </c>
      <c r="N46873" s="39">
        <v>658.74036312737087</v>
      </c>
      <c r="O46873" s="92">
        <v>45113</v>
      </c>
      <c r="P46873" s="92">
        <f t="shared" si="1667"/>
        <v>45095</v>
      </c>
      <c r="Q46873" s="92">
        <f t="shared" si="1668"/>
        <v>45108</v>
      </c>
    </row>
    <row r="46874" spans="1:17" x14ac:dyDescent="0.25">
      <c r="A46874" s="1" t="s">
        <v>612</v>
      </c>
      <c r="B46874" s="35" t="s">
        <v>441</v>
      </c>
      <c r="C46874" s="33">
        <v>10450.00006104</v>
      </c>
      <c r="D46874" s="35">
        <v>2622</v>
      </c>
      <c r="E46874" s="35" t="s">
        <v>487</v>
      </c>
      <c r="F46874" s="34">
        <v>2.050580985971671</v>
      </c>
      <c r="H46874" s="35" t="s">
        <v>474</v>
      </c>
      <c r="I46874" s="35">
        <v>86725</v>
      </c>
      <c r="J46874" s="35">
        <v>24</v>
      </c>
      <c r="K46874" s="35">
        <v>3</v>
      </c>
      <c r="L46874" s="36">
        <v>0.125</v>
      </c>
      <c r="M46874" s="35" t="s">
        <v>474</v>
      </c>
      <c r="N46874" s="39">
        <v>229.66507042882716</v>
      </c>
      <c r="O46874" s="92">
        <v>45113</v>
      </c>
      <c r="P46874" s="92">
        <f t="shared" si="1667"/>
        <v>45095</v>
      </c>
      <c r="Q46874" s="92">
        <f t="shared" si="1668"/>
        <v>45108</v>
      </c>
    </row>
    <row r="46875" spans="1:17" x14ac:dyDescent="0.25">
      <c r="A46875" s="1" t="s">
        <v>611</v>
      </c>
      <c r="B46875" s="35" t="s">
        <v>441</v>
      </c>
      <c r="C46875" s="33">
        <v>17739.999938960002</v>
      </c>
      <c r="D46875" s="35">
        <v>6061</v>
      </c>
      <c r="E46875" s="35" t="s">
        <v>487</v>
      </c>
      <c r="F46875" s="34">
        <v>1.6105653139649085</v>
      </c>
      <c r="H46875" s="35" t="s">
        <v>474</v>
      </c>
      <c r="I46875" s="35">
        <v>85982</v>
      </c>
      <c r="J46875" s="35">
        <v>91</v>
      </c>
      <c r="K46875" s="35">
        <v>4</v>
      </c>
      <c r="L46875" s="36">
        <v>4.3956043956043959E-2</v>
      </c>
      <c r="M46875" s="35" t="s">
        <v>474</v>
      </c>
      <c r="N46875" s="39">
        <v>512.96505249782331</v>
      </c>
      <c r="O46875" s="92">
        <v>45113</v>
      </c>
      <c r="P46875" s="92">
        <f t="shared" si="1667"/>
        <v>45095</v>
      </c>
      <c r="Q46875" s="92">
        <f t="shared" si="1668"/>
        <v>45108</v>
      </c>
    </row>
    <row r="46876" spans="1:17" x14ac:dyDescent="0.25">
      <c r="A46876" s="1" t="s">
        <v>610</v>
      </c>
      <c r="B46876" s="35" t="s">
        <v>448</v>
      </c>
      <c r="C46876" s="33">
        <v>9231.9999771099992</v>
      </c>
      <c r="D46876" s="35">
        <v>2435</v>
      </c>
      <c r="E46876" s="35" t="s">
        <v>487</v>
      </c>
      <c r="F46876" s="34">
        <v>1.5474127297589433</v>
      </c>
      <c r="H46876" s="35" t="s">
        <v>474</v>
      </c>
      <c r="I46876" s="35">
        <v>37012</v>
      </c>
      <c r="J46876" s="35">
        <v>92</v>
      </c>
      <c r="K46876" s="35">
        <v>2</v>
      </c>
      <c r="L46876" s="36">
        <v>2.1739130434782608E-2</v>
      </c>
      <c r="M46876" s="35" t="s">
        <v>474</v>
      </c>
      <c r="N46876" s="39">
        <v>996.53379796475951</v>
      </c>
      <c r="O46876" s="92">
        <v>45113</v>
      </c>
      <c r="P46876" s="92">
        <f t="shared" si="1667"/>
        <v>45095</v>
      </c>
      <c r="Q46876" s="92">
        <f t="shared" si="1668"/>
        <v>45108</v>
      </c>
    </row>
    <row r="46877" spans="1:17" x14ac:dyDescent="0.25">
      <c r="A46877" s="1" t="s">
        <v>609</v>
      </c>
      <c r="B46877" s="35" t="s">
        <v>441</v>
      </c>
      <c r="C46877" s="33">
        <v>11992.00004578</v>
      </c>
      <c r="D46877" s="35">
        <v>3102</v>
      </c>
      <c r="E46877" s="35" t="s">
        <v>487</v>
      </c>
      <c r="F46877" s="34">
        <v>1.7869055492634165</v>
      </c>
      <c r="H46877" s="35" t="s">
        <v>474</v>
      </c>
      <c r="I46877" s="35">
        <v>54692</v>
      </c>
      <c r="J46877" s="35">
        <v>51</v>
      </c>
      <c r="K46877" s="35">
        <v>3</v>
      </c>
      <c r="L46877" s="36">
        <v>5.8823529411764705E-2</v>
      </c>
      <c r="M46877" s="35" t="s">
        <v>474</v>
      </c>
      <c r="N46877" s="39">
        <v>425.28352072469312</v>
      </c>
      <c r="O46877" s="92">
        <v>45113</v>
      </c>
      <c r="P46877" s="92">
        <f t="shared" si="1667"/>
        <v>45095</v>
      </c>
      <c r="Q46877" s="92">
        <f t="shared" si="1668"/>
        <v>45108</v>
      </c>
    </row>
    <row r="46878" spans="1:17" x14ac:dyDescent="0.25">
      <c r="A46878" s="1" t="s">
        <v>608</v>
      </c>
      <c r="B46878" s="35" t="s">
        <v>448</v>
      </c>
      <c r="C46878" s="33">
        <v>155928.99914551</v>
      </c>
      <c r="D46878" s="35">
        <v>70780</v>
      </c>
      <c r="E46878" s="35">
        <v>37</v>
      </c>
      <c r="F46878" s="34">
        <v>1.6949106050445937</v>
      </c>
      <c r="H46878" s="35" t="s">
        <v>455</v>
      </c>
      <c r="I46878" s="35">
        <v>1049405</v>
      </c>
      <c r="J46878" s="35">
        <v>1641</v>
      </c>
      <c r="K46878" s="35">
        <v>39</v>
      </c>
      <c r="L46878" s="36">
        <v>2.376599634369287E-2</v>
      </c>
      <c r="M46878" s="35" t="s">
        <v>455</v>
      </c>
      <c r="N46878" s="39">
        <v>1052.4020605485</v>
      </c>
      <c r="O46878" s="92">
        <v>45113</v>
      </c>
      <c r="P46878" s="92">
        <f t="shared" si="1667"/>
        <v>45095</v>
      </c>
      <c r="Q46878" s="92">
        <f t="shared" si="1668"/>
        <v>45108</v>
      </c>
    </row>
    <row r="46879" spans="1:17" x14ac:dyDescent="0.25">
      <c r="A46879" s="1" t="s">
        <v>607</v>
      </c>
      <c r="B46879" s="35" t="s">
        <v>441</v>
      </c>
      <c r="C46879" s="33">
        <v>7985.00001144</v>
      </c>
      <c r="D46879" s="35">
        <v>2011</v>
      </c>
      <c r="E46879" s="35" t="s">
        <v>487</v>
      </c>
      <c r="F46879" s="34">
        <v>0.8945343935658947</v>
      </c>
      <c r="H46879" s="35" t="s">
        <v>459</v>
      </c>
      <c r="I46879" s="35">
        <v>45759</v>
      </c>
      <c r="J46879" s="35">
        <v>34</v>
      </c>
      <c r="K46879" s="35">
        <v>1</v>
      </c>
      <c r="L46879" s="36">
        <v>2.9411764705882353E-2</v>
      </c>
      <c r="M46879" s="35" t="s">
        <v>459</v>
      </c>
      <c r="N46879" s="39">
        <v>425.79837133736589</v>
      </c>
      <c r="O46879" s="92">
        <v>45113</v>
      </c>
      <c r="P46879" s="92">
        <f t="shared" si="1667"/>
        <v>45095</v>
      </c>
      <c r="Q46879" s="92">
        <f t="shared" si="1668"/>
        <v>45108</v>
      </c>
    </row>
    <row r="46880" spans="1:17" x14ac:dyDescent="0.25">
      <c r="A46880" s="1" t="s">
        <v>606</v>
      </c>
      <c r="B46880" s="35" t="s">
        <v>453</v>
      </c>
      <c r="C46880" s="33">
        <v>2018.00001335</v>
      </c>
      <c r="D46880" s="35">
        <v>341</v>
      </c>
      <c r="E46880" s="35">
        <v>0</v>
      </c>
      <c r="F46880" s="34">
        <v>0</v>
      </c>
      <c r="H46880" s="35" t="s">
        <v>459</v>
      </c>
      <c r="I46880" s="35">
        <v>13041</v>
      </c>
      <c r="J46880" s="35">
        <v>6</v>
      </c>
      <c r="K46880" s="35">
        <v>0</v>
      </c>
      <c r="L46880" s="36">
        <v>0</v>
      </c>
      <c r="M46880" s="35" t="s">
        <v>455</v>
      </c>
      <c r="N46880" s="39">
        <v>297.32408128380752</v>
      </c>
      <c r="O46880" s="92">
        <v>45113</v>
      </c>
      <c r="P46880" s="92">
        <f t="shared" si="1667"/>
        <v>45095</v>
      </c>
      <c r="Q46880" s="92">
        <f t="shared" si="1668"/>
        <v>45108</v>
      </c>
    </row>
    <row r="46881" spans="1:17" x14ac:dyDescent="0.25">
      <c r="A46881" s="1" t="s">
        <v>605</v>
      </c>
      <c r="B46881" s="35" t="s">
        <v>446</v>
      </c>
      <c r="C46881" s="33">
        <v>23243.999954219998</v>
      </c>
      <c r="D46881" s="35">
        <v>7484</v>
      </c>
      <c r="E46881" s="35">
        <v>11</v>
      </c>
      <c r="F46881" s="34">
        <v>3.3802886218455597</v>
      </c>
      <c r="H46881" s="35" t="s">
        <v>459</v>
      </c>
      <c r="I46881" s="35">
        <v>147653</v>
      </c>
      <c r="J46881" s="35">
        <v>124</v>
      </c>
      <c r="K46881" s="35">
        <v>12</v>
      </c>
      <c r="L46881" s="36">
        <v>9.6774193548387094E-2</v>
      </c>
      <c r="M46881" s="35" t="s">
        <v>459</v>
      </c>
      <c r="N46881" s="39">
        <v>533.47100432035381</v>
      </c>
      <c r="O46881" s="92">
        <v>45113</v>
      </c>
      <c r="P46881" s="92">
        <f t="shared" si="1667"/>
        <v>45095</v>
      </c>
      <c r="Q46881" s="92">
        <f t="shared" si="1668"/>
        <v>45108</v>
      </c>
    </row>
    <row r="46882" spans="1:17" x14ac:dyDescent="0.25">
      <c r="A46882" s="1" t="s">
        <v>604</v>
      </c>
      <c r="B46882" s="35" t="s">
        <v>444</v>
      </c>
      <c r="C46882" s="33">
        <v>29281.000244139999</v>
      </c>
      <c r="D46882" s="35">
        <v>8361</v>
      </c>
      <c r="E46882" s="35">
        <v>6</v>
      </c>
      <c r="F46882" s="34">
        <v>1.4636502339335162</v>
      </c>
      <c r="H46882" s="35" t="s">
        <v>474</v>
      </c>
      <c r="I46882" s="35">
        <v>155484</v>
      </c>
      <c r="J46882" s="35">
        <v>82</v>
      </c>
      <c r="K46882" s="35">
        <v>7</v>
      </c>
      <c r="L46882" s="36">
        <v>8.5365853658536592E-2</v>
      </c>
      <c r="M46882" s="35" t="s">
        <v>474</v>
      </c>
      <c r="N46882" s="39">
        <v>280.04507809261281</v>
      </c>
      <c r="O46882" s="92">
        <v>45113</v>
      </c>
      <c r="P46882" s="92">
        <f t="shared" si="1667"/>
        <v>45095</v>
      </c>
      <c r="Q46882" s="92">
        <f t="shared" si="1668"/>
        <v>45108</v>
      </c>
    </row>
    <row r="46883" spans="1:17" x14ac:dyDescent="0.25">
      <c r="A46883" s="1" t="s">
        <v>603</v>
      </c>
      <c r="B46883" s="35" t="s">
        <v>446</v>
      </c>
      <c r="C46883" s="33">
        <v>7174.0000610400002</v>
      </c>
      <c r="D46883" s="35">
        <v>1354</v>
      </c>
      <c r="E46883" s="35" t="s">
        <v>487</v>
      </c>
      <c r="F46883" s="34">
        <v>1.9913178372127469</v>
      </c>
      <c r="H46883" s="35" t="s">
        <v>459</v>
      </c>
      <c r="I46883" s="35">
        <v>35620</v>
      </c>
      <c r="J46883" s="35">
        <v>27</v>
      </c>
      <c r="K46883" s="35">
        <v>2</v>
      </c>
      <c r="L46883" s="36">
        <v>7.407407407407407E-2</v>
      </c>
      <c r="M46883" s="35" t="s">
        <v>455</v>
      </c>
      <c r="N46883" s="39">
        <v>376.35907123320914</v>
      </c>
      <c r="O46883" s="92">
        <v>45113</v>
      </c>
      <c r="P46883" s="92">
        <f t="shared" si="1667"/>
        <v>45095</v>
      </c>
      <c r="Q46883" s="92">
        <f t="shared" si="1668"/>
        <v>45108</v>
      </c>
    </row>
    <row r="46884" spans="1:17" x14ac:dyDescent="0.25">
      <c r="A46884" s="1" t="s">
        <v>602</v>
      </c>
      <c r="B46884" s="35" t="s">
        <v>441</v>
      </c>
      <c r="C46884" s="33">
        <v>9867.0000152600005</v>
      </c>
      <c r="D46884" s="35">
        <v>2306</v>
      </c>
      <c r="E46884" s="35" t="s">
        <v>487</v>
      </c>
      <c r="F46884" s="34">
        <v>2.1717412988173357</v>
      </c>
      <c r="H46884" s="35" t="s">
        <v>474</v>
      </c>
      <c r="I46884" s="35">
        <v>39837</v>
      </c>
      <c r="J46884" s="35">
        <v>38</v>
      </c>
      <c r="K46884" s="35">
        <v>4</v>
      </c>
      <c r="L46884" s="36">
        <v>0.10526315789473684</v>
      </c>
      <c r="M46884" s="35" t="s">
        <v>474</v>
      </c>
      <c r="N46884" s="39">
        <v>385.12212365694091</v>
      </c>
      <c r="O46884" s="92">
        <v>45113</v>
      </c>
      <c r="P46884" s="92">
        <f t="shared" si="1667"/>
        <v>45095</v>
      </c>
      <c r="Q46884" s="92">
        <f t="shared" si="1668"/>
        <v>45108</v>
      </c>
    </row>
    <row r="46885" spans="1:17" x14ac:dyDescent="0.25">
      <c r="A46885" s="1" t="s">
        <v>601</v>
      </c>
      <c r="B46885" s="35" t="s">
        <v>446</v>
      </c>
      <c r="C46885" s="33">
        <v>18934.000106809999</v>
      </c>
      <c r="D46885" s="35">
        <v>3480</v>
      </c>
      <c r="E46885" s="35" t="s">
        <v>487</v>
      </c>
      <c r="F46885" s="34">
        <v>0.37725029589960063</v>
      </c>
      <c r="H46885" s="35" t="s">
        <v>455</v>
      </c>
      <c r="I46885" s="35">
        <v>103466</v>
      </c>
      <c r="J46885" s="35">
        <v>62</v>
      </c>
      <c r="K46885" s="35">
        <v>1</v>
      </c>
      <c r="L46885" s="36">
        <v>1.6129032258064516E-2</v>
      </c>
      <c r="M46885" s="35" t="s">
        <v>455</v>
      </c>
      <c r="N46885" s="39">
        <v>327.45325684085338</v>
      </c>
      <c r="O46885" s="92">
        <v>45113</v>
      </c>
      <c r="P46885" s="92">
        <f t="shared" si="1667"/>
        <v>45095</v>
      </c>
      <c r="Q46885" s="92">
        <f t="shared" si="1668"/>
        <v>45108</v>
      </c>
    </row>
    <row r="46886" spans="1:17" x14ac:dyDescent="0.25">
      <c r="A46886" s="1" t="s">
        <v>600</v>
      </c>
      <c r="B46886" s="35" t="s">
        <v>449</v>
      </c>
      <c r="C46886" s="33">
        <v>3663.0000305200001</v>
      </c>
      <c r="D46886" s="35">
        <v>827</v>
      </c>
      <c r="E46886" s="35">
        <v>0</v>
      </c>
      <c r="F46886" s="34">
        <v>0</v>
      </c>
      <c r="H46886" s="35" t="s">
        <v>459</v>
      </c>
      <c r="I46886" s="35">
        <v>49786</v>
      </c>
      <c r="J46886" s="35">
        <v>12</v>
      </c>
      <c r="K46886" s="35">
        <v>0</v>
      </c>
      <c r="L46886" s="36">
        <v>0</v>
      </c>
      <c r="M46886" s="35" t="s">
        <v>459</v>
      </c>
      <c r="N46886" s="39">
        <v>327.60032487077206</v>
      </c>
      <c r="O46886" s="92">
        <v>45113</v>
      </c>
      <c r="P46886" s="92">
        <f t="shared" si="1667"/>
        <v>45095</v>
      </c>
      <c r="Q46886" s="92">
        <f t="shared" si="1668"/>
        <v>45108</v>
      </c>
    </row>
    <row r="46887" spans="1:17" x14ac:dyDescent="0.25">
      <c r="A46887" s="1" t="s">
        <v>599</v>
      </c>
      <c r="B46887" s="35" t="s">
        <v>441</v>
      </c>
      <c r="C46887" s="33">
        <v>9357.0000228900008</v>
      </c>
      <c r="D46887" s="35">
        <v>2319</v>
      </c>
      <c r="E46887" s="35" t="s">
        <v>487</v>
      </c>
      <c r="F46887" s="34">
        <v>0.76337043126895299</v>
      </c>
      <c r="H46887" s="35" t="s">
        <v>459</v>
      </c>
      <c r="I46887" s="35">
        <v>42301</v>
      </c>
      <c r="J46887" s="35">
        <v>24</v>
      </c>
      <c r="K46887" s="35">
        <v>1</v>
      </c>
      <c r="L46887" s="36">
        <v>4.1666666666666664E-2</v>
      </c>
      <c r="M46887" s="35" t="s">
        <v>474</v>
      </c>
      <c r="N46887" s="39">
        <v>256.49246490636824</v>
      </c>
      <c r="O46887" s="92">
        <v>45113</v>
      </c>
      <c r="P46887" s="92">
        <f t="shared" si="1667"/>
        <v>45095</v>
      </c>
      <c r="Q46887" s="92">
        <f t="shared" si="1668"/>
        <v>45108</v>
      </c>
    </row>
    <row r="46888" spans="1:17" x14ac:dyDescent="0.25">
      <c r="A46888" s="1" t="s">
        <v>598</v>
      </c>
      <c r="B46888" s="35" t="s">
        <v>450</v>
      </c>
      <c r="C46888" s="33">
        <v>15111.00006104</v>
      </c>
      <c r="D46888" s="35">
        <v>4347</v>
      </c>
      <c r="E46888" s="35">
        <v>11</v>
      </c>
      <c r="F46888" s="34">
        <v>5.1996180434149881</v>
      </c>
      <c r="H46888" s="35" t="s">
        <v>474</v>
      </c>
      <c r="I46888" s="35">
        <v>103038</v>
      </c>
      <c r="J46888" s="35">
        <v>98</v>
      </c>
      <c r="K46888" s="35">
        <v>12</v>
      </c>
      <c r="L46888" s="36">
        <v>0.12244897959183673</v>
      </c>
      <c r="M46888" s="35" t="s">
        <v>474</v>
      </c>
      <c r="N46888" s="39">
        <v>648.53417777866935</v>
      </c>
      <c r="O46888" s="92">
        <v>45113</v>
      </c>
      <c r="P46888" s="92">
        <f t="shared" si="1667"/>
        <v>45095</v>
      </c>
      <c r="Q46888" s="92">
        <f t="shared" si="1668"/>
        <v>45108</v>
      </c>
    </row>
    <row r="46889" spans="1:17" x14ac:dyDescent="0.25">
      <c r="A46889" s="1" t="s">
        <v>597</v>
      </c>
      <c r="B46889" s="35" t="s">
        <v>452</v>
      </c>
      <c r="C46889" s="33">
        <v>17143.999923709998</v>
      </c>
      <c r="D46889" s="35">
        <v>5028</v>
      </c>
      <c r="E46889" s="35" t="s">
        <v>487</v>
      </c>
      <c r="F46889" s="34">
        <v>0.41663889259464099</v>
      </c>
      <c r="H46889" s="35" t="s">
        <v>455</v>
      </c>
      <c r="I46889" s="35">
        <v>70045</v>
      </c>
      <c r="J46889" s="35">
        <v>28</v>
      </c>
      <c r="K46889" s="35">
        <v>1</v>
      </c>
      <c r="L46889" s="36">
        <v>3.5714285714285712E-2</v>
      </c>
      <c r="M46889" s="35" t="s">
        <v>455</v>
      </c>
      <c r="N46889" s="39">
        <v>163.32244589709927</v>
      </c>
      <c r="O46889" s="92">
        <v>45113</v>
      </c>
      <c r="P46889" s="92">
        <f t="shared" si="1667"/>
        <v>45095</v>
      </c>
      <c r="Q46889" s="92">
        <f t="shared" si="1668"/>
        <v>45108</v>
      </c>
    </row>
    <row r="46890" spans="1:17" x14ac:dyDescent="0.25">
      <c r="A46890" s="1" t="s">
        <v>596</v>
      </c>
      <c r="B46890" s="35" t="s">
        <v>452</v>
      </c>
      <c r="C46890" s="33">
        <v>59407.999908450001</v>
      </c>
      <c r="D46890" s="35">
        <v>18732</v>
      </c>
      <c r="E46890" s="35">
        <v>0</v>
      </c>
      <c r="F46890" s="34">
        <v>0</v>
      </c>
      <c r="H46890" s="35" t="s">
        <v>455</v>
      </c>
      <c r="I46890" s="35">
        <v>308686</v>
      </c>
      <c r="J46890" s="35">
        <v>109</v>
      </c>
      <c r="K46890" s="35">
        <v>0</v>
      </c>
      <c r="L46890" s="36">
        <v>0</v>
      </c>
      <c r="M46890" s="35" t="s">
        <v>455</v>
      </c>
      <c r="N46890" s="39">
        <v>183.47697308102136</v>
      </c>
      <c r="O46890" s="92">
        <v>45113</v>
      </c>
      <c r="P46890" s="92">
        <f t="shared" si="1667"/>
        <v>45095</v>
      </c>
      <c r="Q46890" s="92">
        <f t="shared" si="1668"/>
        <v>45108</v>
      </c>
    </row>
    <row r="46891" spans="1:17" x14ac:dyDescent="0.25">
      <c r="A46891" s="1" t="s">
        <v>595</v>
      </c>
      <c r="B46891" s="35" t="s">
        <v>441</v>
      </c>
      <c r="C46891" s="33">
        <v>8149.0000152599996</v>
      </c>
      <c r="D46891" s="35">
        <v>2350</v>
      </c>
      <c r="E46891" s="35" t="s">
        <v>487</v>
      </c>
      <c r="F46891" s="34">
        <v>0.87653173757286396</v>
      </c>
      <c r="H46891" s="35" t="s">
        <v>455</v>
      </c>
      <c r="I46891" s="35">
        <v>40711</v>
      </c>
      <c r="J46891" s="35">
        <v>22</v>
      </c>
      <c r="K46891" s="35">
        <v>1</v>
      </c>
      <c r="L46891" s="36">
        <v>4.5454545454545456E-2</v>
      </c>
      <c r="M46891" s="35" t="s">
        <v>455</v>
      </c>
      <c r="N46891" s="39">
        <v>269.97177517244211</v>
      </c>
      <c r="O46891" s="92">
        <v>45113</v>
      </c>
      <c r="P46891" s="92">
        <f t="shared" si="1667"/>
        <v>45095</v>
      </c>
      <c r="Q46891" s="92">
        <f t="shared" si="1668"/>
        <v>45108</v>
      </c>
    </row>
    <row r="46892" spans="1:17" x14ac:dyDescent="0.25">
      <c r="A46892" s="1" t="s">
        <v>594</v>
      </c>
      <c r="B46892" s="35" t="s">
        <v>446</v>
      </c>
      <c r="C46892" s="33">
        <v>31342.000152590001</v>
      </c>
      <c r="D46892" s="35">
        <v>9968</v>
      </c>
      <c r="E46892" s="35">
        <v>8</v>
      </c>
      <c r="F46892" s="34">
        <v>1.8232039073656578</v>
      </c>
      <c r="H46892" s="35" t="s">
        <v>474</v>
      </c>
      <c r="I46892" s="35">
        <v>180425</v>
      </c>
      <c r="J46892" s="35">
        <v>110</v>
      </c>
      <c r="K46892" s="35">
        <v>9</v>
      </c>
      <c r="L46892" s="36">
        <v>8.1818181818181818E-2</v>
      </c>
      <c r="M46892" s="35" t="s">
        <v>474</v>
      </c>
      <c r="N46892" s="39">
        <v>350.96675216788918</v>
      </c>
      <c r="O46892" s="92">
        <v>45113</v>
      </c>
      <c r="P46892" s="92">
        <f t="shared" si="1667"/>
        <v>45095</v>
      </c>
      <c r="Q46892" s="92">
        <f t="shared" si="1668"/>
        <v>45108</v>
      </c>
    </row>
    <row r="46893" spans="1:17" x14ac:dyDescent="0.25">
      <c r="A46893" s="1" t="s">
        <v>593</v>
      </c>
      <c r="B46893" s="35" t="s">
        <v>451</v>
      </c>
      <c r="C46893" s="33">
        <v>4814.9999847400004</v>
      </c>
      <c r="D46893" s="35">
        <v>1476</v>
      </c>
      <c r="E46893" s="35" t="s">
        <v>487</v>
      </c>
      <c r="F46893" s="34">
        <v>2.9669188641722672</v>
      </c>
      <c r="H46893" s="35" t="s">
        <v>455</v>
      </c>
      <c r="I46893" s="35">
        <v>34440</v>
      </c>
      <c r="J46893" s="35">
        <v>49</v>
      </c>
      <c r="K46893" s="35">
        <v>3</v>
      </c>
      <c r="L46893" s="36">
        <v>6.1224489795918366E-2</v>
      </c>
      <c r="M46893" s="35" t="s">
        <v>455</v>
      </c>
      <c r="N46893" s="39">
        <v>1017.6531704110877</v>
      </c>
      <c r="O46893" s="92">
        <v>45113</v>
      </c>
      <c r="P46893" s="92">
        <f t="shared" si="1667"/>
        <v>45095</v>
      </c>
      <c r="Q46893" s="92">
        <f t="shared" si="1668"/>
        <v>45108</v>
      </c>
    </row>
    <row r="46894" spans="1:17" x14ac:dyDescent="0.25">
      <c r="A46894" s="1" t="s">
        <v>592</v>
      </c>
      <c r="B46894" s="35" t="s">
        <v>448</v>
      </c>
      <c r="C46894" s="33">
        <v>471.00000024000002</v>
      </c>
      <c r="D46894" s="35">
        <v>34</v>
      </c>
      <c r="E46894" s="35">
        <v>0</v>
      </c>
      <c r="F46894" s="34">
        <v>0</v>
      </c>
      <c r="H46894" s="35" t="s">
        <v>459</v>
      </c>
      <c r="I46894" s="35">
        <v>591</v>
      </c>
      <c r="J46894" s="35">
        <v>0</v>
      </c>
      <c r="K46894" s="35">
        <v>0</v>
      </c>
      <c r="L46894" s="36">
        <v>0</v>
      </c>
      <c r="M46894" s="35" t="s">
        <v>459</v>
      </c>
      <c r="N46894" s="39">
        <v>0</v>
      </c>
      <c r="O46894" s="92">
        <v>45113</v>
      </c>
      <c r="P46894" s="92">
        <f t="shared" si="1667"/>
        <v>45095</v>
      </c>
      <c r="Q46894" s="92">
        <f t="shared" si="1668"/>
        <v>45108</v>
      </c>
    </row>
    <row r="46895" spans="1:17" x14ac:dyDescent="0.25">
      <c r="A46895" s="1" t="s">
        <v>591</v>
      </c>
      <c r="B46895" s="35" t="s">
        <v>450</v>
      </c>
      <c r="C46895" s="33">
        <v>6569.0000152599996</v>
      </c>
      <c r="D46895" s="35">
        <v>1579</v>
      </c>
      <c r="E46895" s="35" t="s">
        <v>487</v>
      </c>
      <c r="F46895" s="34">
        <v>2.1747167380922678</v>
      </c>
      <c r="H46895" s="35" t="s">
        <v>459</v>
      </c>
      <c r="I46895" s="35">
        <v>39348</v>
      </c>
      <c r="J46895" s="35">
        <v>24</v>
      </c>
      <c r="K46895" s="35">
        <v>2</v>
      </c>
      <c r="L46895" s="36">
        <v>8.3333333333333329E-2</v>
      </c>
      <c r="M46895" s="35" t="s">
        <v>474</v>
      </c>
      <c r="N46895" s="39">
        <v>365.35241199950104</v>
      </c>
      <c r="O46895" s="92">
        <v>45113</v>
      </c>
      <c r="P46895" s="92">
        <f t="shared" si="1667"/>
        <v>45095</v>
      </c>
      <c r="Q46895" s="92">
        <f t="shared" si="1668"/>
        <v>45108</v>
      </c>
    </row>
    <row r="46896" spans="1:17" x14ac:dyDescent="0.25">
      <c r="A46896" s="1" t="s">
        <v>590</v>
      </c>
      <c r="B46896" s="35" t="s">
        <v>446</v>
      </c>
      <c r="C46896" s="33">
        <v>9127</v>
      </c>
      <c r="D46896" s="35">
        <v>1756</v>
      </c>
      <c r="E46896" s="35">
        <v>0</v>
      </c>
      <c r="F46896" s="34">
        <v>0</v>
      </c>
      <c r="H46896" s="35" t="s">
        <v>459</v>
      </c>
      <c r="I46896" s="35">
        <v>32188</v>
      </c>
      <c r="J46896" s="35">
        <v>23</v>
      </c>
      <c r="K46896" s="35">
        <v>0</v>
      </c>
      <c r="L46896" s="36">
        <v>0</v>
      </c>
      <c r="M46896" s="35" t="s">
        <v>459</v>
      </c>
      <c r="N46896" s="39">
        <v>251.99956173989264</v>
      </c>
      <c r="O46896" s="92">
        <v>45113</v>
      </c>
      <c r="P46896" s="92">
        <f t="shared" si="1667"/>
        <v>45095</v>
      </c>
      <c r="Q46896" s="92">
        <f t="shared" si="1668"/>
        <v>45108</v>
      </c>
    </row>
    <row r="46897" spans="1:17" x14ac:dyDescent="0.25">
      <c r="A46897" s="1" t="s">
        <v>589</v>
      </c>
      <c r="B46897" s="35" t="s">
        <v>454</v>
      </c>
      <c r="C46897" s="33">
        <v>2453.99997902</v>
      </c>
      <c r="D46897" s="35">
        <v>233</v>
      </c>
      <c r="E46897" s="35" t="s">
        <v>487</v>
      </c>
      <c r="F46897" s="34">
        <v>2.9106997571000912</v>
      </c>
      <c r="H46897" s="35" t="s">
        <v>459</v>
      </c>
      <c r="I46897" s="35">
        <v>6527</v>
      </c>
      <c r="J46897" s="35">
        <v>15</v>
      </c>
      <c r="K46897" s="35">
        <v>1</v>
      </c>
      <c r="L46897" s="36">
        <v>6.6666666666666666E-2</v>
      </c>
      <c r="M46897" s="35" t="s">
        <v>455</v>
      </c>
      <c r="N46897" s="39">
        <v>611.24694899101917</v>
      </c>
      <c r="O46897" s="92">
        <v>45113</v>
      </c>
      <c r="P46897" s="92">
        <f t="shared" si="1667"/>
        <v>45095</v>
      </c>
      <c r="Q46897" s="92">
        <f t="shared" si="1668"/>
        <v>45108</v>
      </c>
    </row>
    <row r="46898" spans="1:17" x14ac:dyDescent="0.25">
      <c r="A46898" s="1" t="s">
        <v>588</v>
      </c>
      <c r="B46898" s="35" t="s">
        <v>446</v>
      </c>
      <c r="C46898" s="33">
        <v>12379.99999237</v>
      </c>
      <c r="D46898" s="35">
        <v>3504</v>
      </c>
      <c r="E46898" s="35" t="s">
        <v>487</v>
      </c>
      <c r="F46898" s="34">
        <v>0.57696745939090499</v>
      </c>
      <c r="H46898" s="35" t="s">
        <v>459</v>
      </c>
      <c r="I46898" s="35">
        <v>51378</v>
      </c>
      <c r="J46898" s="35">
        <v>21</v>
      </c>
      <c r="K46898" s="35">
        <v>1</v>
      </c>
      <c r="L46898" s="36">
        <v>4.7619047619047616E-2</v>
      </c>
      <c r="M46898" s="35" t="s">
        <v>474</v>
      </c>
      <c r="N46898" s="39">
        <v>169.62843306092608</v>
      </c>
      <c r="O46898" s="92">
        <v>45113</v>
      </c>
      <c r="P46898" s="92">
        <f t="shared" si="1667"/>
        <v>45095</v>
      </c>
      <c r="Q46898" s="92">
        <f t="shared" si="1668"/>
        <v>45108</v>
      </c>
    </row>
    <row r="46899" spans="1:17" x14ac:dyDescent="0.25">
      <c r="A46899" s="1" t="s">
        <v>587</v>
      </c>
      <c r="B46899" s="35" t="s">
        <v>453</v>
      </c>
      <c r="C46899" s="33">
        <v>426.99999750000001</v>
      </c>
      <c r="D46899" s="35">
        <v>42</v>
      </c>
      <c r="E46899" s="35">
        <v>0</v>
      </c>
      <c r="F46899" s="34">
        <v>0</v>
      </c>
      <c r="H46899" s="35" t="s">
        <v>459</v>
      </c>
      <c r="I46899" s="35">
        <v>1188</v>
      </c>
      <c r="J46899" s="35">
        <v>1</v>
      </c>
      <c r="K46899" s="35">
        <v>0</v>
      </c>
      <c r="L46899" s="36">
        <v>0</v>
      </c>
      <c r="M46899" s="35" t="s">
        <v>459</v>
      </c>
      <c r="N46899" s="39">
        <v>234.19203884187377</v>
      </c>
      <c r="O46899" s="92">
        <v>45113</v>
      </c>
      <c r="P46899" s="92">
        <f t="shared" si="1667"/>
        <v>45095</v>
      </c>
      <c r="Q46899" s="92">
        <f t="shared" si="1668"/>
        <v>45108</v>
      </c>
    </row>
    <row r="46900" spans="1:17" x14ac:dyDescent="0.25">
      <c r="A46900" s="1" t="s">
        <v>430</v>
      </c>
      <c r="B46900" s="35" t="s">
        <v>430</v>
      </c>
      <c r="C46900" s="33">
        <v>0</v>
      </c>
      <c r="D46900" s="35">
        <v>1556</v>
      </c>
      <c r="E46900" s="35">
        <v>7</v>
      </c>
      <c r="F46900" s="34" t="s">
        <v>457</v>
      </c>
      <c r="H46900" s="35" t="s">
        <v>457</v>
      </c>
      <c r="I46900" s="35">
        <v>525221</v>
      </c>
      <c r="J46900" s="35">
        <v>376</v>
      </c>
      <c r="K46900" s="35">
        <v>7</v>
      </c>
      <c r="L46900" s="36" t="s">
        <v>457</v>
      </c>
      <c r="M46900" s="35" t="s">
        <v>457</v>
      </c>
      <c r="N46900" s="39" t="s">
        <v>457</v>
      </c>
      <c r="O46900" s="92">
        <v>45113</v>
      </c>
      <c r="P46900" s="92">
        <f t="shared" si="1667"/>
        <v>45095</v>
      </c>
      <c r="Q46900" s="92">
        <f t="shared" si="1668"/>
        <v>45108</v>
      </c>
    </row>
    <row r="46901" spans="1:17" x14ac:dyDescent="0.25">
      <c r="A46901" s="1" t="s">
        <v>586</v>
      </c>
      <c r="B46901" s="35" t="s">
        <v>441</v>
      </c>
      <c r="C46901" s="33">
        <v>7999.99998856</v>
      </c>
      <c r="D46901" s="35">
        <v>1604</v>
      </c>
      <c r="E46901" s="35">
        <v>0</v>
      </c>
      <c r="F46901" s="34">
        <v>0</v>
      </c>
      <c r="H46901" s="35" t="s">
        <v>459</v>
      </c>
      <c r="I46901" s="35">
        <v>35007</v>
      </c>
      <c r="J46901" s="35">
        <v>49</v>
      </c>
      <c r="K46901" s="35">
        <v>0</v>
      </c>
      <c r="L46901" s="36">
        <v>0</v>
      </c>
      <c r="M46901" s="35" t="s">
        <v>459</v>
      </c>
      <c r="N46901" s="39">
        <v>612.500000875875</v>
      </c>
      <c r="O46901" s="92">
        <v>45113</v>
      </c>
      <c r="P46901" s="92">
        <f t="shared" si="1667"/>
        <v>45095</v>
      </c>
      <c r="Q46901" s="92">
        <f t="shared" si="1668"/>
        <v>45108</v>
      </c>
    </row>
    <row r="46902" spans="1:17" x14ac:dyDescent="0.25">
      <c r="A46902" s="1" t="s">
        <v>585</v>
      </c>
      <c r="B46902" s="35" t="s">
        <v>441</v>
      </c>
      <c r="C46902" s="33">
        <v>14162.00007629</v>
      </c>
      <c r="D46902" s="35">
        <v>3201</v>
      </c>
      <c r="E46902" s="35" t="s">
        <v>487</v>
      </c>
      <c r="F46902" s="34">
        <v>0.50436782265067948</v>
      </c>
      <c r="H46902" s="35" t="s">
        <v>455</v>
      </c>
      <c r="I46902" s="35">
        <v>61449</v>
      </c>
      <c r="J46902" s="35">
        <v>75</v>
      </c>
      <c r="K46902" s="35">
        <v>1</v>
      </c>
      <c r="L46902" s="36">
        <v>1.3333333333333334E-2</v>
      </c>
      <c r="M46902" s="35" t="s">
        <v>455</v>
      </c>
      <c r="N46902" s="39">
        <v>529.58621378321334</v>
      </c>
      <c r="O46902" s="92">
        <v>45113</v>
      </c>
      <c r="P46902" s="92">
        <f t="shared" si="1667"/>
        <v>45095</v>
      </c>
      <c r="Q46902" s="92">
        <f t="shared" si="1668"/>
        <v>45108</v>
      </c>
    </row>
    <row r="46903" spans="1:17" x14ac:dyDescent="0.25">
      <c r="A46903" s="1" t="s">
        <v>584</v>
      </c>
      <c r="B46903" s="35" t="s">
        <v>446</v>
      </c>
      <c r="C46903" s="33">
        <v>27089.999984739999</v>
      </c>
      <c r="D46903" s="35">
        <v>7818</v>
      </c>
      <c r="E46903" s="35">
        <v>9</v>
      </c>
      <c r="F46903" s="34">
        <v>2.3730422414886267</v>
      </c>
      <c r="H46903" s="35" t="s">
        <v>455</v>
      </c>
      <c r="I46903" s="35">
        <v>156438</v>
      </c>
      <c r="J46903" s="35">
        <v>130</v>
      </c>
      <c r="K46903" s="35">
        <v>9</v>
      </c>
      <c r="L46903" s="36">
        <v>6.9230769230769235E-2</v>
      </c>
      <c r="M46903" s="35" t="s">
        <v>455</v>
      </c>
      <c r="N46903" s="39">
        <v>479.88187550103351</v>
      </c>
      <c r="O46903" s="92">
        <v>45113</v>
      </c>
      <c r="P46903" s="92">
        <f t="shared" si="1667"/>
        <v>45095</v>
      </c>
      <c r="Q46903" s="92">
        <f t="shared" si="1668"/>
        <v>45108</v>
      </c>
    </row>
    <row r="46904" spans="1:17" x14ac:dyDescent="0.25">
      <c r="A46904" s="1" t="s">
        <v>583</v>
      </c>
      <c r="B46904" s="35" t="s">
        <v>448</v>
      </c>
      <c r="C46904" s="33">
        <v>1832.0000095400001</v>
      </c>
      <c r="D46904" s="35">
        <v>380</v>
      </c>
      <c r="E46904" s="35" t="s">
        <v>487</v>
      </c>
      <c r="F46904" s="34">
        <v>3.8989394681557101</v>
      </c>
      <c r="H46904" s="35" t="s">
        <v>459</v>
      </c>
      <c r="I46904" s="35">
        <v>6081</v>
      </c>
      <c r="J46904" s="35">
        <v>11</v>
      </c>
      <c r="K46904" s="35">
        <v>1</v>
      </c>
      <c r="L46904" s="36">
        <v>9.0909090909090912E-2</v>
      </c>
      <c r="M46904" s="35" t="s">
        <v>455</v>
      </c>
      <c r="N46904" s="39">
        <v>600.43667809597935</v>
      </c>
      <c r="O46904" s="92">
        <v>45113</v>
      </c>
      <c r="P46904" s="92">
        <f t="shared" si="1667"/>
        <v>45095</v>
      </c>
      <c r="Q46904" s="92">
        <f t="shared" si="1668"/>
        <v>45108</v>
      </c>
    </row>
    <row r="46905" spans="1:17" x14ac:dyDescent="0.25">
      <c r="A46905" s="1" t="s">
        <v>582</v>
      </c>
      <c r="B46905" s="35" t="s">
        <v>444</v>
      </c>
      <c r="C46905" s="33">
        <v>26383.00012207</v>
      </c>
      <c r="D46905" s="35">
        <v>6577</v>
      </c>
      <c r="E46905" s="35" t="s">
        <v>487</v>
      </c>
      <c r="F46905" s="34">
        <v>1.0829484303996155</v>
      </c>
      <c r="H46905" s="35" t="s">
        <v>455</v>
      </c>
      <c r="I46905" s="35">
        <v>130426</v>
      </c>
      <c r="J46905" s="35">
        <v>99</v>
      </c>
      <c r="K46905" s="35">
        <v>5</v>
      </c>
      <c r="L46905" s="36">
        <v>5.0505050505050504E-2</v>
      </c>
      <c r="M46905" s="35" t="s">
        <v>455</v>
      </c>
      <c r="N46905" s="39">
        <v>375.2416311334668</v>
      </c>
      <c r="O46905" s="92">
        <v>45113</v>
      </c>
      <c r="P46905" s="92">
        <f t="shared" si="1667"/>
        <v>45095</v>
      </c>
      <c r="Q46905" s="92">
        <f t="shared" si="1668"/>
        <v>45108</v>
      </c>
    </row>
    <row r="46906" spans="1:17" x14ac:dyDescent="0.25">
      <c r="A46906" s="1" t="s">
        <v>581</v>
      </c>
      <c r="B46906" s="35" t="s">
        <v>446</v>
      </c>
      <c r="C46906" s="33">
        <v>65217.999786380002</v>
      </c>
      <c r="D46906" s="35">
        <v>17700</v>
      </c>
      <c r="E46906" s="35">
        <v>7</v>
      </c>
      <c r="F46906" s="34">
        <v>0.76665951368907059</v>
      </c>
      <c r="H46906" s="35" t="s">
        <v>455</v>
      </c>
      <c r="I46906" s="35">
        <v>796535</v>
      </c>
      <c r="J46906" s="35">
        <v>244</v>
      </c>
      <c r="K46906" s="35">
        <v>12</v>
      </c>
      <c r="L46906" s="36">
        <v>4.9180327868852458E-2</v>
      </c>
      <c r="M46906" s="35" t="s">
        <v>455</v>
      </c>
      <c r="N46906" s="39">
        <v>374.12984268026645</v>
      </c>
      <c r="O46906" s="92">
        <v>45113</v>
      </c>
      <c r="P46906" s="92">
        <f t="shared" si="1667"/>
        <v>45095</v>
      </c>
      <c r="Q46906" s="92">
        <f t="shared" si="1668"/>
        <v>45108</v>
      </c>
    </row>
    <row r="46907" spans="1:17" x14ac:dyDescent="0.25">
      <c r="A46907" s="1" t="s">
        <v>580</v>
      </c>
      <c r="B46907" s="35" t="s">
        <v>447</v>
      </c>
      <c r="C46907" s="33">
        <v>10065.999900819999</v>
      </c>
      <c r="D46907" s="35">
        <v>3005</v>
      </c>
      <c r="E46907" s="35" t="s">
        <v>487</v>
      </c>
      <c r="F46907" s="34">
        <v>0.70960234584099979</v>
      </c>
      <c r="H46907" s="35" t="s">
        <v>455</v>
      </c>
      <c r="I46907" s="35">
        <v>53417</v>
      </c>
      <c r="J46907" s="35">
        <v>93</v>
      </c>
      <c r="K46907" s="35">
        <v>1</v>
      </c>
      <c r="L46907" s="36">
        <v>1.0752688172043012E-2</v>
      </c>
      <c r="M46907" s="35" t="s">
        <v>455</v>
      </c>
      <c r="N46907" s="39">
        <v>923.90225428498172</v>
      </c>
      <c r="O46907" s="92">
        <v>45113</v>
      </c>
      <c r="P46907" s="92">
        <f t="shared" si="1667"/>
        <v>45095</v>
      </c>
      <c r="Q46907" s="92">
        <f t="shared" si="1668"/>
        <v>45108</v>
      </c>
    </row>
    <row r="46908" spans="1:17" x14ac:dyDescent="0.25">
      <c r="A46908" s="1" t="s">
        <v>579</v>
      </c>
      <c r="B46908" s="35" t="s">
        <v>443</v>
      </c>
      <c r="C46908" s="33">
        <v>23302.99987793</v>
      </c>
      <c r="D46908" s="35">
        <v>6226</v>
      </c>
      <c r="E46908" s="35" t="s">
        <v>487</v>
      </c>
      <c r="F46908" s="34">
        <v>0.9195627833679122</v>
      </c>
      <c r="H46908" s="35" t="s">
        <v>455</v>
      </c>
      <c r="I46908" s="35">
        <v>100277</v>
      </c>
      <c r="J46908" s="35">
        <v>111</v>
      </c>
      <c r="K46908" s="35">
        <v>3</v>
      </c>
      <c r="L46908" s="36">
        <v>2.7027027027027029E-2</v>
      </c>
      <c r="M46908" s="35" t="s">
        <v>455</v>
      </c>
      <c r="N46908" s="39">
        <v>476.33352178457852</v>
      </c>
      <c r="O46908" s="92">
        <v>45113</v>
      </c>
      <c r="P46908" s="92">
        <f t="shared" si="1667"/>
        <v>45095</v>
      </c>
      <c r="Q46908" s="92">
        <f t="shared" si="1668"/>
        <v>45108</v>
      </c>
    </row>
    <row r="46909" spans="1:17" x14ac:dyDescent="0.25">
      <c r="A46909" s="1" t="s">
        <v>578</v>
      </c>
      <c r="B46909" s="35" t="s">
        <v>441</v>
      </c>
      <c r="C46909" s="33">
        <v>4975.0000190700002</v>
      </c>
      <c r="D46909" s="35">
        <v>1138</v>
      </c>
      <c r="E46909" s="35" t="s">
        <v>487</v>
      </c>
      <c r="F46909" s="34">
        <v>1.4357501739653036</v>
      </c>
      <c r="H46909" s="35" t="s">
        <v>474</v>
      </c>
      <c r="I46909" s="35">
        <v>19863</v>
      </c>
      <c r="J46909" s="35">
        <v>31</v>
      </c>
      <c r="K46909" s="35">
        <v>1</v>
      </c>
      <c r="L46909" s="36">
        <v>3.2258064516129031E-2</v>
      </c>
      <c r="M46909" s="35" t="s">
        <v>474</v>
      </c>
      <c r="N46909" s="39">
        <v>623.11557550094187</v>
      </c>
      <c r="O46909" s="92">
        <v>45113</v>
      </c>
      <c r="P46909" s="92">
        <f t="shared" si="1667"/>
        <v>45095</v>
      </c>
      <c r="Q46909" s="92">
        <f t="shared" si="1668"/>
        <v>45108</v>
      </c>
    </row>
    <row r="46910" spans="1:17" x14ac:dyDescent="0.25">
      <c r="A46910" s="1" t="s">
        <v>577</v>
      </c>
      <c r="B46910" s="35" t="s">
        <v>449</v>
      </c>
      <c r="C46910" s="33">
        <v>779.99999905000004</v>
      </c>
      <c r="D46910" s="35">
        <v>100</v>
      </c>
      <c r="E46910" s="35">
        <v>0</v>
      </c>
      <c r="F46910" s="34">
        <v>0</v>
      </c>
      <c r="H46910" s="35" t="s">
        <v>459</v>
      </c>
      <c r="I46910" s="35">
        <v>3178</v>
      </c>
      <c r="J46910" s="35">
        <v>3</v>
      </c>
      <c r="K46910" s="35">
        <v>0</v>
      </c>
      <c r="L46910" s="36">
        <v>0</v>
      </c>
      <c r="M46910" s="35" t="s">
        <v>459</v>
      </c>
      <c r="N46910" s="39">
        <v>384.61538508382642</v>
      </c>
      <c r="O46910" s="92">
        <v>45113</v>
      </c>
      <c r="P46910" s="92">
        <f t="shared" si="1667"/>
        <v>45095</v>
      </c>
      <c r="Q46910" s="92">
        <f t="shared" si="1668"/>
        <v>45108</v>
      </c>
    </row>
    <row r="46911" spans="1:17" x14ac:dyDescent="0.25">
      <c r="A46911" s="1" t="s">
        <v>576</v>
      </c>
      <c r="B46911" s="35" t="s">
        <v>453</v>
      </c>
      <c r="C46911" s="33">
        <v>494.00000238000001</v>
      </c>
      <c r="D46911" s="35">
        <v>85</v>
      </c>
      <c r="E46911" s="35">
        <v>0</v>
      </c>
      <c r="F46911" s="34">
        <v>0</v>
      </c>
      <c r="H46911" s="35" t="s">
        <v>459</v>
      </c>
      <c r="I46911" s="35">
        <v>1771</v>
      </c>
      <c r="J46911" s="35">
        <v>1</v>
      </c>
      <c r="K46911" s="35">
        <v>0</v>
      </c>
      <c r="L46911" s="36">
        <v>0</v>
      </c>
      <c r="M46911" s="35" t="s">
        <v>459</v>
      </c>
      <c r="N46911" s="39">
        <v>202.42914882230488</v>
      </c>
      <c r="O46911" s="92">
        <v>45113</v>
      </c>
      <c r="P46911" s="92">
        <f t="shared" si="1667"/>
        <v>45095</v>
      </c>
      <c r="Q46911" s="92">
        <f t="shared" si="1668"/>
        <v>45108</v>
      </c>
    </row>
    <row r="46912" spans="1:17" x14ac:dyDescent="0.25">
      <c r="A46912" s="1" t="s">
        <v>575</v>
      </c>
      <c r="B46912" s="35" t="s">
        <v>446</v>
      </c>
      <c r="C46912" s="33">
        <v>35329.000030520001</v>
      </c>
      <c r="D46912" s="35">
        <v>7968</v>
      </c>
      <c r="E46912" s="35">
        <v>8</v>
      </c>
      <c r="F46912" s="34">
        <v>1.6174490388488949</v>
      </c>
      <c r="H46912" s="35" t="s">
        <v>474</v>
      </c>
      <c r="I46912" s="35">
        <v>265586</v>
      </c>
      <c r="J46912" s="35">
        <v>156</v>
      </c>
      <c r="K46912" s="35">
        <v>8</v>
      </c>
      <c r="L46912" s="36">
        <v>5.128205128205128E-2</v>
      </c>
      <c r="M46912" s="35" t="s">
        <v>474</v>
      </c>
      <c r="N46912" s="39">
        <v>441.56358760574818</v>
      </c>
      <c r="O46912" s="92">
        <v>45113</v>
      </c>
      <c r="P46912" s="92">
        <f t="shared" si="1667"/>
        <v>45095</v>
      </c>
      <c r="Q46912" s="92">
        <f t="shared" si="1668"/>
        <v>45108</v>
      </c>
    </row>
    <row r="46913" spans="1:17" x14ac:dyDescent="0.25">
      <c r="A46913" s="1" t="s">
        <v>574</v>
      </c>
      <c r="B46913" s="35" t="s">
        <v>446</v>
      </c>
      <c r="C46913" s="33">
        <v>13943.000030519999</v>
      </c>
      <c r="D46913" s="35">
        <v>2982</v>
      </c>
      <c r="E46913" s="35" t="s">
        <v>487</v>
      </c>
      <c r="F46913" s="34">
        <v>0.51228983197461508</v>
      </c>
      <c r="H46913" s="35" t="s">
        <v>455</v>
      </c>
      <c r="I46913" s="35">
        <v>92490</v>
      </c>
      <c r="J46913" s="35">
        <v>51</v>
      </c>
      <c r="K46913" s="35">
        <v>1</v>
      </c>
      <c r="L46913" s="36">
        <v>1.9607843137254902E-2</v>
      </c>
      <c r="M46913" s="35" t="s">
        <v>455</v>
      </c>
      <c r="N46913" s="39">
        <v>365.7749400298751</v>
      </c>
      <c r="O46913" s="92">
        <v>45113</v>
      </c>
      <c r="P46913" s="92">
        <f t="shared" si="1667"/>
        <v>45095</v>
      </c>
      <c r="Q46913" s="92">
        <f t="shared" si="1668"/>
        <v>45108</v>
      </c>
    </row>
    <row r="46914" spans="1:17" x14ac:dyDescent="0.25">
      <c r="A46914" s="1" t="s">
        <v>573</v>
      </c>
      <c r="B46914" s="35" t="s">
        <v>441</v>
      </c>
      <c r="C46914" s="33">
        <v>17775.999984739999</v>
      </c>
      <c r="D46914" s="35">
        <v>5599</v>
      </c>
      <c r="E46914" s="35" t="s">
        <v>487</v>
      </c>
      <c r="F46914" s="34">
        <v>0.40182589722035367</v>
      </c>
      <c r="H46914" s="35" t="s">
        <v>455</v>
      </c>
      <c r="I46914" s="35">
        <v>104696</v>
      </c>
      <c r="J46914" s="35">
        <v>86</v>
      </c>
      <c r="K46914" s="35">
        <v>1</v>
      </c>
      <c r="L46914" s="36">
        <v>1.1627906976744186E-2</v>
      </c>
      <c r="M46914" s="35" t="s">
        <v>455</v>
      </c>
      <c r="N46914" s="39">
        <v>483.79838025330577</v>
      </c>
      <c r="O46914" s="92">
        <v>45113</v>
      </c>
      <c r="P46914" s="92">
        <f t="shared" si="1667"/>
        <v>45095</v>
      </c>
      <c r="Q46914" s="92">
        <f t="shared" si="1668"/>
        <v>45108</v>
      </c>
    </row>
    <row r="46915" spans="1:17" x14ac:dyDescent="0.25">
      <c r="A46915" s="1" t="s">
        <v>572</v>
      </c>
      <c r="B46915" s="35" t="s">
        <v>444</v>
      </c>
      <c r="C46915" s="33">
        <v>29549.999969479999</v>
      </c>
      <c r="D46915" s="35">
        <v>6161</v>
      </c>
      <c r="E46915" s="35" t="s">
        <v>487</v>
      </c>
      <c r="F46915" s="34">
        <v>0.96688421661380286</v>
      </c>
      <c r="H46915" s="35" t="s">
        <v>474</v>
      </c>
      <c r="I46915" s="35">
        <v>374995</v>
      </c>
      <c r="J46915" s="35">
        <v>102</v>
      </c>
      <c r="K46915" s="35">
        <v>6</v>
      </c>
      <c r="L46915" s="36">
        <v>5.8823529411764705E-2</v>
      </c>
      <c r="M46915" s="35" t="s">
        <v>474</v>
      </c>
      <c r="N46915" s="39">
        <v>345.17766533112768</v>
      </c>
      <c r="O46915" s="92">
        <v>45113</v>
      </c>
      <c r="P46915" s="92">
        <f t="shared" si="1667"/>
        <v>45095</v>
      </c>
      <c r="Q46915" s="92">
        <f t="shared" si="1668"/>
        <v>45108</v>
      </c>
    </row>
    <row r="46916" spans="1:17" x14ac:dyDescent="0.25">
      <c r="A46916" s="1" t="s">
        <v>571</v>
      </c>
      <c r="B46916" s="35" t="s">
        <v>454</v>
      </c>
      <c r="C46916" s="33">
        <v>3565.9999694799999</v>
      </c>
      <c r="D46916" s="35">
        <v>361</v>
      </c>
      <c r="E46916" s="35" t="s">
        <v>487</v>
      </c>
      <c r="F46916" s="34">
        <v>2.0030446449775843</v>
      </c>
      <c r="H46916" s="35" t="s">
        <v>455</v>
      </c>
      <c r="I46916" s="35">
        <v>9076</v>
      </c>
      <c r="J46916" s="35">
        <v>34</v>
      </c>
      <c r="K46916" s="35">
        <v>1</v>
      </c>
      <c r="L46916" s="36">
        <v>2.9411764705882353E-2</v>
      </c>
      <c r="M46916" s="35" t="s">
        <v>455</v>
      </c>
      <c r="N46916" s="39">
        <v>953.44925100933017</v>
      </c>
      <c r="O46916" s="92">
        <v>45113</v>
      </c>
      <c r="P46916" s="92">
        <f t="shared" si="1667"/>
        <v>45095</v>
      </c>
      <c r="Q46916" s="92">
        <f t="shared" si="1668"/>
        <v>45108</v>
      </c>
    </row>
    <row r="46917" spans="1:17" x14ac:dyDescent="0.25">
      <c r="A46917" s="1" t="s">
        <v>570</v>
      </c>
      <c r="B46917" s="35" t="s">
        <v>449</v>
      </c>
      <c r="C46917" s="33">
        <v>924.00000166999996</v>
      </c>
      <c r="D46917" s="35">
        <v>128</v>
      </c>
      <c r="E46917" s="35">
        <v>0</v>
      </c>
      <c r="F46917" s="34">
        <v>0</v>
      </c>
      <c r="H46917" s="35" t="s">
        <v>459</v>
      </c>
      <c r="I46917" s="35">
        <v>4631</v>
      </c>
      <c r="J46917" s="35">
        <v>3</v>
      </c>
      <c r="K46917" s="35">
        <v>0</v>
      </c>
      <c r="L46917" s="36">
        <v>0</v>
      </c>
      <c r="M46917" s="35" t="s">
        <v>459</v>
      </c>
      <c r="N46917" s="39">
        <v>324.67532408851969</v>
      </c>
      <c r="O46917" s="92">
        <v>45113</v>
      </c>
      <c r="P46917" s="92">
        <f t="shared" si="1667"/>
        <v>45095</v>
      </c>
      <c r="Q46917" s="92">
        <f t="shared" si="1668"/>
        <v>45108</v>
      </c>
    </row>
    <row r="46918" spans="1:17" x14ac:dyDescent="0.25">
      <c r="A46918" s="1" t="s">
        <v>569</v>
      </c>
      <c r="B46918" s="35" t="s">
        <v>450</v>
      </c>
      <c r="C46918" s="33">
        <v>4978.9999809299998</v>
      </c>
      <c r="D46918" s="35">
        <v>1256</v>
      </c>
      <c r="E46918" s="35" t="s">
        <v>487</v>
      </c>
      <c r="F46918" s="34">
        <v>1.4345967403524611</v>
      </c>
      <c r="H46918" s="35" t="s">
        <v>474</v>
      </c>
      <c r="I46918" s="35">
        <v>45135</v>
      </c>
      <c r="J46918" s="35">
        <v>15</v>
      </c>
      <c r="K46918" s="35">
        <v>1</v>
      </c>
      <c r="L46918" s="36">
        <v>6.6666666666666666E-2</v>
      </c>
      <c r="M46918" s="35" t="s">
        <v>474</v>
      </c>
      <c r="N46918" s="39">
        <v>301.2653154740168</v>
      </c>
      <c r="O46918" s="92">
        <v>45113</v>
      </c>
      <c r="P46918" s="92">
        <f t="shared" si="1667"/>
        <v>45095</v>
      </c>
      <c r="Q46918" s="92">
        <f t="shared" si="1668"/>
        <v>45108</v>
      </c>
    </row>
    <row r="46919" spans="1:17" x14ac:dyDescent="0.25">
      <c r="A46919" s="1" t="s">
        <v>568</v>
      </c>
      <c r="B46919" s="35" t="s">
        <v>441</v>
      </c>
      <c r="C46919" s="33">
        <v>7876.9999923699997</v>
      </c>
      <c r="D46919" s="35">
        <v>1969</v>
      </c>
      <c r="E46919" s="35" t="s">
        <v>487</v>
      </c>
      <c r="F46919" s="34">
        <v>0.90679918113190561</v>
      </c>
      <c r="H46919" s="35" t="s">
        <v>474</v>
      </c>
      <c r="I46919" s="35">
        <v>39102</v>
      </c>
      <c r="J46919" s="35">
        <v>36</v>
      </c>
      <c r="K46919" s="35">
        <v>1</v>
      </c>
      <c r="L46919" s="36">
        <v>2.7777777777777776E-2</v>
      </c>
      <c r="M46919" s="35" t="s">
        <v>474</v>
      </c>
      <c r="N46919" s="39">
        <v>457.0267872904804</v>
      </c>
      <c r="O46919" s="92">
        <v>45113</v>
      </c>
      <c r="P46919" s="92">
        <f t="shared" ref="P46919:P46951" si="1669">O46919-18</f>
        <v>45095</v>
      </c>
      <c r="Q46919" s="92">
        <f t="shared" ref="Q46919:Q46951" si="1670">O46919-5</f>
        <v>45108</v>
      </c>
    </row>
    <row r="46920" spans="1:17" x14ac:dyDescent="0.25">
      <c r="A46920" s="1" t="s">
        <v>567</v>
      </c>
      <c r="B46920" s="35" t="s">
        <v>443</v>
      </c>
      <c r="C46920" s="33">
        <v>7707.0000076300003</v>
      </c>
      <c r="D46920" s="35">
        <v>2195</v>
      </c>
      <c r="E46920" s="35">
        <v>0</v>
      </c>
      <c r="F46920" s="34">
        <v>0</v>
      </c>
      <c r="H46920" s="35" t="s">
        <v>455</v>
      </c>
      <c r="I46920" s="35">
        <v>38837</v>
      </c>
      <c r="J46920" s="35">
        <v>10</v>
      </c>
      <c r="K46920" s="35">
        <v>0</v>
      </c>
      <c r="L46920" s="36">
        <v>0</v>
      </c>
      <c r="M46920" s="35" t="s">
        <v>455</v>
      </c>
      <c r="N46920" s="39">
        <v>129.75217322044776</v>
      </c>
      <c r="O46920" s="92">
        <v>45113</v>
      </c>
      <c r="P46920" s="92">
        <f t="shared" si="1669"/>
        <v>45095</v>
      </c>
      <c r="Q46920" s="92">
        <f t="shared" si="1670"/>
        <v>45108</v>
      </c>
    </row>
    <row r="46921" spans="1:17" x14ac:dyDescent="0.25">
      <c r="A46921" s="1" t="s">
        <v>566</v>
      </c>
      <c r="B46921" s="35" t="s">
        <v>441</v>
      </c>
      <c r="C46921" s="33">
        <v>3832.9999847399999</v>
      </c>
      <c r="D46921" s="35">
        <v>1041</v>
      </c>
      <c r="E46921" s="35">
        <v>0</v>
      </c>
      <c r="F46921" s="34">
        <v>0</v>
      </c>
      <c r="H46921" s="35" t="s">
        <v>459</v>
      </c>
      <c r="I46921" s="35">
        <v>22852</v>
      </c>
      <c r="J46921" s="35">
        <v>41</v>
      </c>
      <c r="K46921" s="35">
        <v>0</v>
      </c>
      <c r="L46921" s="36">
        <v>0</v>
      </c>
      <c r="M46921" s="35" t="s">
        <v>459</v>
      </c>
      <c r="N46921" s="39">
        <v>1069.6582354090751</v>
      </c>
      <c r="O46921" s="92">
        <v>45113</v>
      </c>
      <c r="P46921" s="92">
        <f t="shared" si="1669"/>
        <v>45095</v>
      </c>
      <c r="Q46921" s="92">
        <f t="shared" si="1670"/>
        <v>45108</v>
      </c>
    </row>
    <row r="46922" spans="1:17" x14ac:dyDescent="0.25">
      <c r="A46922" s="1" t="s">
        <v>565</v>
      </c>
      <c r="B46922" s="35" t="s">
        <v>450</v>
      </c>
      <c r="C46922" s="33">
        <v>4500.0000038099997</v>
      </c>
      <c r="D46922" s="35">
        <v>714</v>
      </c>
      <c r="E46922" s="35">
        <v>0</v>
      </c>
      <c r="F46922" s="34">
        <v>0</v>
      </c>
      <c r="H46922" s="35" t="s">
        <v>459</v>
      </c>
      <c r="I46922" s="35">
        <v>18281</v>
      </c>
      <c r="J46922" s="35">
        <v>11</v>
      </c>
      <c r="K46922" s="35">
        <v>0</v>
      </c>
      <c r="L46922" s="36">
        <v>0</v>
      </c>
      <c r="M46922" s="35" t="s">
        <v>459</v>
      </c>
      <c r="N46922" s="39">
        <v>244.44444423748149</v>
      </c>
      <c r="O46922" s="92">
        <v>45113</v>
      </c>
      <c r="P46922" s="92">
        <f t="shared" si="1669"/>
        <v>45095</v>
      </c>
      <c r="Q46922" s="92">
        <f t="shared" si="1670"/>
        <v>45108</v>
      </c>
    </row>
    <row r="46923" spans="1:17" x14ac:dyDescent="0.25">
      <c r="A46923" s="1" t="s">
        <v>564</v>
      </c>
      <c r="B46923" s="35" t="s">
        <v>448</v>
      </c>
      <c r="C46923" s="33">
        <v>28835.000030520001</v>
      </c>
      <c r="D46923" s="35">
        <v>9505</v>
      </c>
      <c r="E46923" s="35">
        <v>0</v>
      </c>
      <c r="F46923" s="34">
        <v>0</v>
      </c>
      <c r="H46923" s="35" t="s">
        <v>455</v>
      </c>
      <c r="I46923" s="35">
        <v>150166</v>
      </c>
      <c r="J46923" s="35">
        <v>223</v>
      </c>
      <c r="K46923" s="35">
        <v>0</v>
      </c>
      <c r="L46923" s="36">
        <v>0</v>
      </c>
      <c r="M46923" s="35" t="s">
        <v>455</v>
      </c>
      <c r="N46923" s="39">
        <v>773.365700585985</v>
      </c>
      <c r="O46923" s="92">
        <v>45113</v>
      </c>
      <c r="P46923" s="92">
        <f t="shared" si="1669"/>
        <v>45095</v>
      </c>
      <c r="Q46923" s="92">
        <f t="shared" si="1670"/>
        <v>45108</v>
      </c>
    </row>
    <row r="46924" spans="1:17" x14ac:dyDescent="0.25">
      <c r="A46924" s="1" t="s">
        <v>563</v>
      </c>
      <c r="B46924" s="35" t="s">
        <v>453</v>
      </c>
      <c r="C46924" s="33">
        <v>1343.0000066800001</v>
      </c>
      <c r="D46924" s="35">
        <v>232</v>
      </c>
      <c r="E46924" s="35" t="s">
        <v>487</v>
      </c>
      <c r="F46924" s="34">
        <v>5.3185831030000061</v>
      </c>
      <c r="H46924" s="35" t="s">
        <v>459</v>
      </c>
      <c r="I46924" s="35">
        <v>6482</v>
      </c>
      <c r="J46924" s="35">
        <v>9</v>
      </c>
      <c r="K46924" s="35">
        <v>1</v>
      </c>
      <c r="L46924" s="36">
        <v>0.1111111111111111</v>
      </c>
      <c r="M46924" s="35" t="s">
        <v>474</v>
      </c>
      <c r="N46924" s="39">
        <v>670.14147097800071</v>
      </c>
      <c r="O46924" s="92">
        <v>45113</v>
      </c>
      <c r="P46924" s="92">
        <f t="shared" si="1669"/>
        <v>45095</v>
      </c>
      <c r="Q46924" s="92">
        <f t="shared" si="1670"/>
        <v>45108</v>
      </c>
    </row>
    <row r="46925" spans="1:17" x14ac:dyDescent="0.25">
      <c r="A46925" s="1" t="s">
        <v>562</v>
      </c>
      <c r="B46925" s="35" t="s">
        <v>451</v>
      </c>
      <c r="C46925" s="33">
        <v>3554.9999904599999</v>
      </c>
      <c r="D46925" s="35">
        <v>509</v>
      </c>
      <c r="E46925" s="35" t="s">
        <v>487</v>
      </c>
      <c r="F46925" s="34">
        <v>4.0184850419270415</v>
      </c>
      <c r="H46925" s="35" t="s">
        <v>474</v>
      </c>
      <c r="I46925" s="35">
        <v>11536</v>
      </c>
      <c r="J46925" s="35">
        <v>11</v>
      </c>
      <c r="K46925" s="35">
        <v>2</v>
      </c>
      <c r="L46925" s="36">
        <v>0.18181818181818182</v>
      </c>
      <c r="M46925" s="35" t="s">
        <v>474</v>
      </c>
      <c r="N46925" s="39">
        <v>309.42334822838222</v>
      </c>
      <c r="O46925" s="92">
        <v>45113</v>
      </c>
      <c r="P46925" s="92">
        <f t="shared" si="1669"/>
        <v>45095</v>
      </c>
      <c r="Q46925" s="92">
        <f t="shared" si="1670"/>
        <v>45108</v>
      </c>
    </row>
    <row r="46926" spans="1:17" x14ac:dyDescent="0.25">
      <c r="A46926" s="1" t="s">
        <v>561</v>
      </c>
      <c r="B46926" s="35" t="s">
        <v>441</v>
      </c>
      <c r="C46926" s="33">
        <v>21566.999938960002</v>
      </c>
      <c r="D46926" s="35">
        <v>4980</v>
      </c>
      <c r="E46926" s="35" t="s">
        <v>487</v>
      </c>
      <c r="F46926" s="34">
        <v>0.99358146655629631</v>
      </c>
      <c r="H46926" s="35" t="s">
        <v>474</v>
      </c>
      <c r="I46926" s="35">
        <v>120334</v>
      </c>
      <c r="J46926" s="35">
        <v>49</v>
      </c>
      <c r="K46926" s="35">
        <v>3</v>
      </c>
      <c r="L46926" s="36">
        <v>6.1224489795918366E-2</v>
      </c>
      <c r="M46926" s="35" t="s">
        <v>474</v>
      </c>
      <c r="N46926" s="39">
        <v>227.19896201920639</v>
      </c>
      <c r="O46926" s="92">
        <v>45113</v>
      </c>
      <c r="P46926" s="92">
        <f t="shared" si="1669"/>
        <v>45095</v>
      </c>
      <c r="Q46926" s="92">
        <f t="shared" si="1670"/>
        <v>45108</v>
      </c>
    </row>
    <row r="46927" spans="1:17" x14ac:dyDescent="0.25">
      <c r="A46927" s="1" t="s">
        <v>560</v>
      </c>
      <c r="B46927" s="35" t="s">
        <v>448</v>
      </c>
      <c r="C46927" s="33">
        <v>40834</v>
      </c>
      <c r="D46927" s="35">
        <v>11446</v>
      </c>
      <c r="E46927" s="35" t="s">
        <v>487</v>
      </c>
      <c r="F46927" s="34">
        <v>0.34984851559274832</v>
      </c>
      <c r="H46927" s="35" t="s">
        <v>455</v>
      </c>
      <c r="I46927" s="35">
        <v>207327</v>
      </c>
      <c r="J46927" s="35">
        <v>325</v>
      </c>
      <c r="K46927" s="35">
        <v>2</v>
      </c>
      <c r="L46927" s="36">
        <v>6.1538461538461538E-3</v>
      </c>
      <c r="M46927" s="35" t="s">
        <v>455</v>
      </c>
      <c r="N46927" s="39">
        <v>795.90537297350249</v>
      </c>
      <c r="O46927" s="92">
        <v>45113</v>
      </c>
      <c r="P46927" s="92">
        <f t="shared" si="1669"/>
        <v>45095</v>
      </c>
      <c r="Q46927" s="92">
        <f t="shared" si="1670"/>
        <v>45108</v>
      </c>
    </row>
    <row r="46928" spans="1:17" x14ac:dyDescent="0.25">
      <c r="A46928" s="1" t="s">
        <v>559</v>
      </c>
      <c r="B46928" s="35" t="s">
        <v>446</v>
      </c>
      <c r="C46928" s="33">
        <v>24642.999954219998</v>
      </c>
      <c r="D46928" s="35">
        <v>5548</v>
      </c>
      <c r="E46928" s="35">
        <v>9</v>
      </c>
      <c r="F46928" s="34">
        <v>2.608680534234455</v>
      </c>
      <c r="H46928" s="35" t="s">
        <v>474</v>
      </c>
      <c r="I46928" s="35">
        <v>102153</v>
      </c>
      <c r="J46928" s="35">
        <v>78</v>
      </c>
      <c r="K46928" s="35">
        <v>9</v>
      </c>
      <c r="L46928" s="36">
        <v>0.11538461538461539</v>
      </c>
      <c r="M46928" s="35" t="s">
        <v>474</v>
      </c>
      <c r="N46928" s="39">
        <v>316.51990482044727</v>
      </c>
      <c r="O46928" s="92">
        <v>45113</v>
      </c>
      <c r="P46928" s="92">
        <f t="shared" si="1669"/>
        <v>45095</v>
      </c>
      <c r="Q46928" s="92">
        <f t="shared" si="1670"/>
        <v>45108</v>
      </c>
    </row>
    <row r="46929" spans="1:17" x14ac:dyDescent="0.25">
      <c r="A46929" s="1" t="s">
        <v>558</v>
      </c>
      <c r="B46929" s="35" t="s">
        <v>447</v>
      </c>
      <c r="C46929" s="33">
        <v>1622.0000124000001</v>
      </c>
      <c r="D46929" s="35">
        <v>240</v>
      </c>
      <c r="E46929" s="35">
        <v>0</v>
      </c>
      <c r="F46929" s="34">
        <v>0</v>
      </c>
      <c r="H46929" s="35" t="s">
        <v>459</v>
      </c>
      <c r="I46929" s="35">
        <v>4174</v>
      </c>
      <c r="J46929" s="35">
        <v>7</v>
      </c>
      <c r="K46929" s="35">
        <v>0</v>
      </c>
      <c r="L46929" s="36">
        <v>0</v>
      </c>
      <c r="M46929" s="35" t="s">
        <v>459</v>
      </c>
      <c r="N46929" s="39">
        <v>431.56596464154256</v>
      </c>
      <c r="O46929" s="92">
        <v>45113</v>
      </c>
      <c r="P46929" s="92">
        <f t="shared" si="1669"/>
        <v>45095</v>
      </c>
      <c r="Q46929" s="92">
        <f t="shared" si="1670"/>
        <v>45108</v>
      </c>
    </row>
    <row r="46930" spans="1:17" x14ac:dyDescent="0.25">
      <c r="A46930" s="1" t="s">
        <v>557</v>
      </c>
      <c r="B46930" s="35" t="s">
        <v>441</v>
      </c>
      <c r="C46930" s="33">
        <v>8213.0001106300006</v>
      </c>
      <c r="D46930" s="35">
        <v>2038</v>
      </c>
      <c r="E46930" s="35">
        <v>0</v>
      </c>
      <c r="F46930" s="34">
        <v>0</v>
      </c>
      <c r="H46930" s="35" t="s">
        <v>455</v>
      </c>
      <c r="I46930" s="35">
        <v>31539</v>
      </c>
      <c r="J46930" s="35">
        <v>26</v>
      </c>
      <c r="K46930" s="35">
        <v>0</v>
      </c>
      <c r="L46930" s="36">
        <v>0</v>
      </c>
      <c r="M46930" s="35" t="s">
        <v>455</v>
      </c>
      <c r="N46930" s="39">
        <v>316.5712851549639</v>
      </c>
      <c r="O46930" s="92">
        <v>45113</v>
      </c>
      <c r="P46930" s="92">
        <f t="shared" si="1669"/>
        <v>45095</v>
      </c>
      <c r="Q46930" s="92">
        <f t="shared" si="1670"/>
        <v>45108</v>
      </c>
    </row>
    <row r="46931" spans="1:17" x14ac:dyDescent="0.25">
      <c r="A46931" s="1" t="s">
        <v>556</v>
      </c>
      <c r="B46931" s="35" t="s">
        <v>446</v>
      </c>
      <c r="C46931" s="33">
        <v>11850.99994659</v>
      </c>
      <c r="D46931" s="35">
        <v>2303</v>
      </c>
      <c r="E46931" s="35">
        <v>0</v>
      </c>
      <c r="F46931" s="34">
        <v>0</v>
      </c>
      <c r="H46931" s="35" t="s">
        <v>455</v>
      </c>
      <c r="I46931" s="35">
        <v>106360</v>
      </c>
      <c r="J46931" s="35">
        <v>61</v>
      </c>
      <c r="K46931" s="35">
        <v>3</v>
      </c>
      <c r="L46931" s="36">
        <v>4.9180327868852458E-2</v>
      </c>
      <c r="M46931" s="35" t="s">
        <v>474</v>
      </c>
      <c r="N46931" s="39">
        <v>514.72449814289382</v>
      </c>
      <c r="O46931" s="92">
        <v>45113</v>
      </c>
      <c r="P46931" s="92">
        <f t="shared" si="1669"/>
        <v>45095</v>
      </c>
      <c r="Q46931" s="92">
        <f t="shared" si="1670"/>
        <v>45108</v>
      </c>
    </row>
    <row r="46932" spans="1:17" x14ac:dyDescent="0.25">
      <c r="A46932" s="1" t="s">
        <v>555</v>
      </c>
      <c r="B46932" s="35" t="s">
        <v>452</v>
      </c>
      <c r="C46932" s="33">
        <v>16339.00006104</v>
      </c>
      <c r="D46932" s="35">
        <v>4705</v>
      </c>
      <c r="E46932" s="35" t="s">
        <v>487</v>
      </c>
      <c r="F46932" s="34">
        <v>1.7486644509878262</v>
      </c>
      <c r="H46932" s="35" t="s">
        <v>455</v>
      </c>
      <c r="I46932" s="35">
        <v>65277</v>
      </c>
      <c r="J46932" s="35">
        <v>32</v>
      </c>
      <c r="K46932" s="35">
        <v>4</v>
      </c>
      <c r="L46932" s="36">
        <v>0.125</v>
      </c>
      <c r="M46932" s="35" t="s">
        <v>455</v>
      </c>
      <c r="N46932" s="39">
        <v>195.85041851063653</v>
      </c>
      <c r="O46932" s="92">
        <v>45113</v>
      </c>
      <c r="P46932" s="92">
        <f t="shared" si="1669"/>
        <v>45095</v>
      </c>
      <c r="Q46932" s="92">
        <f t="shared" si="1670"/>
        <v>45108</v>
      </c>
    </row>
    <row r="46933" spans="1:17" x14ac:dyDescent="0.25">
      <c r="A46933" s="1" t="s">
        <v>554</v>
      </c>
      <c r="B46933" s="35" t="s">
        <v>444</v>
      </c>
      <c r="C46933" s="33">
        <v>16265.999969480001</v>
      </c>
      <c r="D46933" s="35">
        <v>3463</v>
      </c>
      <c r="E46933" s="35" t="s">
        <v>487</v>
      </c>
      <c r="F46933" s="34">
        <v>1.3173842044004667</v>
      </c>
      <c r="H46933" s="35" t="s">
        <v>474</v>
      </c>
      <c r="I46933" s="35">
        <v>86101</v>
      </c>
      <c r="J46933" s="35">
        <v>60</v>
      </c>
      <c r="K46933" s="35">
        <v>3</v>
      </c>
      <c r="L46933" s="36">
        <v>0.05</v>
      </c>
      <c r="M46933" s="35" t="s">
        <v>474</v>
      </c>
      <c r="N46933" s="39">
        <v>368.86757723213071</v>
      </c>
      <c r="O46933" s="92">
        <v>45113</v>
      </c>
      <c r="P46933" s="92">
        <f t="shared" si="1669"/>
        <v>45095</v>
      </c>
      <c r="Q46933" s="92">
        <f t="shared" si="1670"/>
        <v>45108</v>
      </c>
    </row>
    <row r="46934" spans="1:17" x14ac:dyDescent="0.25">
      <c r="A46934" s="1" t="s">
        <v>553</v>
      </c>
      <c r="B46934" s="35" t="s">
        <v>444</v>
      </c>
      <c r="C46934" s="33">
        <v>57436.999694819999</v>
      </c>
      <c r="D46934" s="35">
        <v>15314</v>
      </c>
      <c r="E46934" s="35">
        <v>15</v>
      </c>
      <c r="F46934" s="34">
        <v>1.865397874403943</v>
      </c>
      <c r="H46934" s="35" t="s">
        <v>455</v>
      </c>
      <c r="I46934" s="35">
        <v>280736</v>
      </c>
      <c r="J46934" s="35">
        <v>264</v>
      </c>
      <c r="K46934" s="35">
        <v>15</v>
      </c>
      <c r="L46934" s="36">
        <v>5.6818181818181816E-2</v>
      </c>
      <c r="M46934" s="35" t="s">
        <v>455</v>
      </c>
      <c r="N46934" s="39">
        <v>459.63403625313157</v>
      </c>
      <c r="O46934" s="92">
        <v>45113</v>
      </c>
      <c r="P46934" s="92">
        <f t="shared" si="1669"/>
        <v>45095</v>
      </c>
      <c r="Q46934" s="92">
        <f t="shared" si="1670"/>
        <v>45108</v>
      </c>
    </row>
    <row r="46935" spans="1:17" x14ac:dyDescent="0.25">
      <c r="A46935" s="1" t="s">
        <v>552</v>
      </c>
      <c r="B46935" s="35" t="s">
        <v>449</v>
      </c>
      <c r="C46935" s="33">
        <v>1606.99999619</v>
      </c>
      <c r="D46935" s="35">
        <v>217</v>
      </c>
      <c r="E46935" s="35">
        <v>0</v>
      </c>
      <c r="F46935" s="34">
        <v>0</v>
      </c>
      <c r="H46935" s="35" t="s">
        <v>459</v>
      </c>
      <c r="I46935" s="35">
        <v>5152</v>
      </c>
      <c r="J46935" s="35">
        <v>2</v>
      </c>
      <c r="K46935" s="35">
        <v>0</v>
      </c>
      <c r="L46935" s="36">
        <v>0</v>
      </c>
      <c r="M46935" s="35" t="s">
        <v>459</v>
      </c>
      <c r="N46935" s="39">
        <v>124.4555074512604</v>
      </c>
      <c r="O46935" s="92">
        <v>45113</v>
      </c>
      <c r="P46935" s="92">
        <f t="shared" si="1669"/>
        <v>45095</v>
      </c>
      <c r="Q46935" s="92">
        <f t="shared" si="1670"/>
        <v>45108</v>
      </c>
    </row>
    <row r="46936" spans="1:17" x14ac:dyDescent="0.25">
      <c r="A46936" s="1" t="s">
        <v>551</v>
      </c>
      <c r="B46936" s="35" t="s">
        <v>443</v>
      </c>
      <c r="C46936" s="33">
        <v>15121.00005341</v>
      </c>
      <c r="D46936" s="35">
        <v>4078</v>
      </c>
      <c r="E46936" s="35">
        <v>0</v>
      </c>
      <c r="F46936" s="34">
        <v>0</v>
      </c>
      <c r="H46936" s="35" t="s">
        <v>455</v>
      </c>
      <c r="I46936" s="35">
        <v>64465</v>
      </c>
      <c r="J46936" s="35">
        <v>34</v>
      </c>
      <c r="K46936" s="35">
        <v>0</v>
      </c>
      <c r="L46936" s="36">
        <v>0</v>
      </c>
      <c r="M46936" s="35" t="s">
        <v>455</v>
      </c>
      <c r="N46936" s="39">
        <v>224.85285285302621</v>
      </c>
      <c r="O46936" s="92">
        <v>45113</v>
      </c>
      <c r="P46936" s="92">
        <f t="shared" si="1669"/>
        <v>45095</v>
      </c>
      <c r="Q46936" s="92">
        <f t="shared" si="1670"/>
        <v>45108</v>
      </c>
    </row>
    <row r="46937" spans="1:17" x14ac:dyDescent="0.25">
      <c r="A46937" s="1" t="s">
        <v>550</v>
      </c>
      <c r="B46937" s="35" t="s">
        <v>448</v>
      </c>
      <c r="C46937" s="33">
        <v>14612.99995422</v>
      </c>
      <c r="D46937" s="35">
        <v>5281</v>
      </c>
      <c r="E46937" s="35" t="s">
        <v>487</v>
      </c>
      <c r="F46937" s="34">
        <v>1.9552062315019445</v>
      </c>
      <c r="H46937" s="35" t="s">
        <v>455</v>
      </c>
      <c r="I46937" s="35">
        <v>109906</v>
      </c>
      <c r="J46937" s="35">
        <v>118</v>
      </c>
      <c r="K46937" s="35">
        <v>4</v>
      </c>
      <c r="L46937" s="36">
        <v>3.3898305084745763E-2</v>
      </c>
      <c r="M46937" s="35" t="s">
        <v>455</v>
      </c>
      <c r="N46937" s="39">
        <v>807.50017361030291</v>
      </c>
      <c r="O46937" s="92">
        <v>45113</v>
      </c>
      <c r="P46937" s="92">
        <f t="shared" si="1669"/>
        <v>45095</v>
      </c>
      <c r="Q46937" s="92">
        <f t="shared" si="1670"/>
        <v>45108</v>
      </c>
    </row>
    <row r="46938" spans="1:17" x14ac:dyDescent="0.25">
      <c r="A46938" s="1" t="s">
        <v>549</v>
      </c>
      <c r="B46938" s="35" t="s">
        <v>447</v>
      </c>
      <c r="C46938" s="33">
        <v>2503.9999923700002</v>
      </c>
      <c r="D46938" s="35">
        <v>539</v>
      </c>
      <c r="E46938" s="35" t="s">
        <v>487</v>
      </c>
      <c r="F46938" s="34">
        <v>2.8525787398651432</v>
      </c>
      <c r="H46938" s="35" t="s">
        <v>474</v>
      </c>
      <c r="I46938" s="35">
        <v>22630</v>
      </c>
      <c r="J46938" s="35">
        <v>15</v>
      </c>
      <c r="K46938" s="35">
        <v>1</v>
      </c>
      <c r="L46938" s="36">
        <v>6.6666666666666666E-2</v>
      </c>
      <c r="M46938" s="35" t="s">
        <v>474</v>
      </c>
      <c r="N46938" s="39">
        <v>599.04153537168008</v>
      </c>
      <c r="O46938" s="92">
        <v>45113</v>
      </c>
      <c r="P46938" s="92">
        <f t="shared" si="1669"/>
        <v>45095</v>
      </c>
      <c r="Q46938" s="92">
        <f t="shared" si="1670"/>
        <v>45108</v>
      </c>
    </row>
    <row r="46939" spans="1:17" x14ac:dyDescent="0.25">
      <c r="A46939" s="1" t="s">
        <v>548</v>
      </c>
      <c r="B46939" s="35" t="s">
        <v>453</v>
      </c>
      <c r="C46939" s="33">
        <v>7512.9999694799999</v>
      </c>
      <c r="D46939" s="35">
        <v>2059</v>
      </c>
      <c r="E46939" s="35" t="s">
        <v>487</v>
      </c>
      <c r="F46939" s="34">
        <v>1.901466038033679</v>
      </c>
      <c r="H46939" s="35" t="s">
        <v>455</v>
      </c>
      <c r="I46939" s="35">
        <v>209527</v>
      </c>
      <c r="J46939" s="35">
        <v>47</v>
      </c>
      <c r="K46939" s="35">
        <v>2</v>
      </c>
      <c r="L46939" s="36">
        <v>4.2553191489361701E-2</v>
      </c>
      <c r="M46939" s="35" t="s">
        <v>455</v>
      </c>
      <c r="N46939" s="39">
        <v>625.58232651308037</v>
      </c>
      <c r="O46939" s="92">
        <v>45113</v>
      </c>
      <c r="P46939" s="92">
        <f t="shared" si="1669"/>
        <v>45095</v>
      </c>
      <c r="Q46939" s="92">
        <f t="shared" si="1670"/>
        <v>45108</v>
      </c>
    </row>
    <row r="46940" spans="1:17" x14ac:dyDescent="0.25">
      <c r="A46940" s="1" t="s">
        <v>547</v>
      </c>
      <c r="B46940" s="35" t="s">
        <v>446</v>
      </c>
      <c r="C46940" s="33">
        <v>23349.00012207</v>
      </c>
      <c r="D46940" s="35">
        <v>6572</v>
      </c>
      <c r="E46940" s="35">
        <v>6</v>
      </c>
      <c r="F46940" s="34">
        <v>1.835502275604227</v>
      </c>
      <c r="H46940" s="35" t="s">
        <v>474</v>
      </c>
      <c r="I46940" s="35">
        <v>118688</v>
      </c>
      <c r="J46940" s="35">
        <v>84</v>
      </c>
      <c r="K46940" s="35">
        <v>8</v>
      </c>
      <c r="L46940" s="36">
        <v>9.5238095238095233E-2</v>
      </c>
      <c r="M46940" s="35" t="s">
        <v>474</v>
      </c>
      <c r="N46940" s="39">
        <v>359.75844601842846</v>
      </c>
      <c r="O46940" s="92">
        <v>45113</v>
      </c>
      <c r="P46940" s="92">
        <f t="shared" si="1669"/>
        <v>45095</v>
      </c>
      <c r="Q46940" s="92">
        <f t="shared" si="1670"/>
        <v>45108</v>
      </c>
    </row>
    <row r="46941" spans="1:17" x14ac:dyDescent="0.25">
      <c r="A46941" s="1" t="s">
        <v>546</v>
      </c>
      <c r="B46941" s="35" t="s">
        <v>441</v>
      </c>
      <c r="C46941" s="33">
        <v>10364.000030519999</v>
      </c>
      <c r="D46941" s="35">
        <v>2805</v>
      </c>
      <c r="E46941" s="35">
        <v>0</v>
      </c>
      <c r="F46941" s="34">
        <v>0</v>
      </c>
      <c r="H46941" s="35" t="s">
        <v>459</v>
      </c>
      <c r="I46941" s="35">
        <v>44654</v>
      </c>
      <c r="J46941" s="35">
        <v>21</v>
      </c>
      <c r="K46941" s="35">
        <v>0</v>
      </c>
      <c r="L46941" s="36">
        <v>0</v>
      </c>
      <c r="M46941" s="35" t="s">
        <v>459</v>
      </c>
      <c r="N46941" s="39">
        <v>202.62446872017571</v>
      </c>
      <c r="O46941" s="92">
        <v>45113</v>
      </c>
      <c r="P46941" s="92">
        <f t="shared" si="1669"/>
        <v>45095</v>
      </c>
      <c r="Q46941" s="92">
        <f t="shared" si="1670"/>
        <v>45108</v>
      </c>
    </row>
    <row r="46942" spans="1:17" x14ac:dyDescent="0.25">
      <c r="A46942" s="1" t="s">
        <v>545</v>
      </c>
      <c r="B46942" s="35" t="s">
        <v>446</v>
      </c>
      <c r="C46942" s="33">
        <v>22969.999908450001</v>
      </c>
      <c r="D46942" s="35">
        <v>5328</v>
      </c>
      <c r="E46942" s="35" t="s">
        <v>487</v>
      </c>
      <c r="F46942" s="34">
        <v>0.62192922693303898</v>
      </c>
      <c r="H46942" s="35" t="s">
        <v>474</v>
      </c>
      <c r="I46942" s="35">
        <v>174697</v>
      </c>
      <c r="J46942" s="35">
        <v>94</v>
      </c>
      <c r="K46942" s="35">
        <v>2</v>
      </c>
      <c r="L46942" s="36">
        <v>2.1276595744680851E-2</v>
      </c>
      <c r="M46942" s="35" t="s">
        <v>474</v>
      </c>
      <c r="N46942" s="39">
        <v>409.22943132193961</v>
      </c>
      <c r="O46942" s="92">
        <v>45113</v>
      </c>
      <c r="P46942" s="92">
        <f t="shared" si="1669"/>
        <v>45095</v>
      </c>
      <c r="Q46942" s="92">
        <f t="shared" si="1670"/>
        <v>45108</v>
      </c>
    </row>
    <row r="46943" spans="1:17" x14ac:dyDescent="0.25">
      <c r="A46943" s="1" t="s">
        <v>544</v>
      </c>
      <c r="B46943" s="35" t="s">
        <v>453</v>
      </c>
      <c r="C46943" s="33">
        <v>831.00000380999995</v>
      </c>
      <c r="D46943" s="35">
        <v>152</v>
      </c>
      <c r="E46943" s="35">
        <v>0</v>
      </c>
      <c r="F46943" s="34">
        <v>0</v>
      </c>
      <c r="H46943" s="35" t="s">
        <v>459</v>
      </c>
      <c r="I46943" s="35">
        <v>2919</v>
      </c>
      <c r="J46943" s="35">
        <v>5</v>
      </c>
      <c r="K46943" s="35">
        <v>0</v>
      </c>
      <c r="L46943" s="36">
        <v>0</v>
      </c>
      <c r="M46943" s="35" t="s">
        <v>459</v>
      </c>
      <c r="N46943" s="39">
        <v>601.68471444955628</v>
      </c>
      <c r="O46943" s="92">
        <v>45113</v>
      </c>
      <c r="P46943" s="92">
        <f t="shared" si="1669"/>
        <v>45095</v>
      </c>
      <c r="Q46943" s="92">
        <f t="shared" si="1670"/>
        <v>45108</v>
      </c>
    </row>
    <row r="46944" spans="1:17" x14ac:dyDescent="0.25">
      <c r="A46944" s="1" t="s">
        <v>543</v>
      </c>
      <c r="B46944" s="35" t="s">
        <v>442</v>
      </c>
      <c r="C46944" s="33">
        <v>19315.999755860001</v>
      </c>
      <c r="D46944" s="35">
        <v>6378</v>
      </c>
      <c r="E46944" s="35" t="s">
        <v>487</v>
      </c>
      <c r="F46944" s="34">
        <v>0.36978966831319077</v>
      </c>
      <c r="H46944" s="35" t="s">
        <v>455</v>
      </c>
      <c r="I46944" s="35">
        <v>139820</v>
      </c>
      <c r="J46944" s="35">
        <v>81</v>
      </c>
      <c r="K46944" s="35">
        <v>1</v>
      </c>
      <c r="L46944" s="36">
        <v>1.2345679012345678E-2</v>
      </c>
      <c r="M46944" s="35" t="s">
        <v>455</v>
      </c>
      <c r="N46944" s="39">
        <v>419.34148386715833</v>
      </c>
      <c r="O46944" s="92">
        <v>45113</v>
      </c>
      <c r="P46944" s="92">
        <f t="shared" si="1669"/>
        <v>45095</v>
      </c>
      <c r="Q46944" s="92">
        <f t="shared" si="1670"/>
        <v>45108</v>
      </c>
    </row>
    <row r="46945" spans="1:17" x14ac:dyDescent="0.25">
      <c r="A46945" s="1" t="s">
        <v>542</v>
      </c>
      <c r="B46945" s="35" t="s">
        <v>446</v>
      </c>
      <c r="C46945" s="33">
        <v>40875.999969479999</v>
      </c>
      <c r="D46945" s="35">
        <v>12890</v>
      </c>
      <c r="E46945" s="35">
        <v>7</v>
      </c>
      <c r="F46945" s="34">
        <v>1.2232116654597422</v>
      </c>
      <c r="H46945" s="35" t="s">
        <v>455</v>
      </c>
      <c r="I46945" s="35">
        <v>242777</v>
      </c>
      <c r="J46945" s="35">
        <v>183</v>
      </c>
      <c r="K46945" s="35">
        <v>11</v>
      </c>
      <c r="L46945" s="36">
        <v>6.0109289617486336E-2</v>
      </c>
      <c r="M46945" s="35" t="s">
        <v>474</v>
      </c>
      <c r="N46945" s="39">
        <v>447.69546955826564</v>
      </c>
      <c r="O46945" s="92">
        <v>45113</v>
      </c>
      <c r="P46945" s="92">
        <f t="shared" si="1669"/>
        <v>45095</v>
      </c>
      <c r="Q46945" s="92">
        <f t="shared" si="1670"/>
        <v>45108</v>
      </c>
    </row>
    <row r="46946" spans="1:17" x14ac:dyDescent="0.25">
      <c r="A46946" s="1" t="s">
        <v>441</v>
      </c>
      <c r="B46946" s="35" t="s">
        <v>441</v>
      </c>
      <c r="C46946" s="33">
        <v>206518.00097656</v>
      </c>
      <c r="D46946" s="35">
        <v>67636</v>
      </c>
      <c r="E46946" s="35">
        <v>30</v>
      </c>
      <c r="F46946" s="34">
        <v>1.0376127663081338</v>
      </c>
      <c r="H46946" s="35" t="s">
        <v>455</v>
      </c>
      <c r="I46946" s="35">
        <v>2119903</v>
      </c>
      <c r="J46946" s="35">
        <v>793</v>
      </c>
      <c r="K46946" s="35">
        <v>32</v>
      </c>
      <c r="L46946" s="36">
        <v>4.0353089533417402E-2</v>
      </c>
      <c r="M46946" s="35" t="s">
        <v>455</v>
      </c>
      <c r="N46946" s="39">
        <v>383.98589771843001</v>
      </c>
      <c r="O46946" s="92">
        <v>45113</v>
      </c>
      <c r="P46946" s="92">
        <f t="shared" si="1669"/>
        <v>45095</v>
      </c>
      <c r="Q46946" s="92">
        <f t="shared" si="1670"/>
        <v>45108</v>
      </c>
    </row>
    <row r="46947" spans="1:17" x14ac:dyDescent="0.25">
      <c r="A46947" s="1" t="s">
        <v>541</v>
      </c>
      <c r="B46947" s="35" t="s">
        <v>447</v>
      </c>
      <c r="C46947" s="33">
        <v>1193.0000061999999</v>
      </c>
      <c r="D46947" s="35">
        <v>160</v>
      </c>
      <c r="E46947" s="35">
        <v>0</v>
      </c>
      <c r="F46947" s="34">
        <v>0</v>
      </c>
      <c r="H46947" s="35" t="s">
        <v>459</v>
      </c>
      <c r="I46947" s="35">
        <v>5184</v>
      </c>
      <c r="J46947" s="35">
        <v>1</v>
      </c>
      <c r="K46947" s="35">
        <v>0</v>
      </c>
      <c r="L46947" s="36">
        <v>0</v>
      </c>
      <c r="M46947" s="35" t="s">
        <v>459</v>
      </c>
      <c r="N46947" s="39">
        <v>83.822296295307439</v>
      </c>
      <c r="O46947" s="92">
        <v>45113</v>
      </c>
      <c r="P46947" s="92">
        <f t="shared" si="1669"/>
        <v>45095</v>
      </c>
      <c r="Q46947" s="92">
        <f t="shared" si="1670"/>
        <v>45108</v>
      </c>
    </row>
    <row r="46948" spans="1:17" x14ac:dyDescent="0.25">
      <c r="A46948" s="1" t="s">
        <v>540</v>
      </c>
      <c r="B46948" s="35" t="s">
        <v>444</v>
      </c>
      <c r="C46948" s="33">
        <v>12178.000022890001</v>
      </c>
      <c r="D46948" s="35">
        <v>2969</v>
      </c>
      <c r="E46948" s="35" t="s">
        <v>487</v>
      </c>
      <c r="F46948" s="34">
        <v>0.5865377836616269</v>
      </c>
      <c r="H46948" s="35" t="s">
        <v>455</v>
      </c>
      <c r="I46948" s="35">
        <v>68686</v>
      </c>
      <c r="J46948" s="35">
        <v>47</v>
      </c>
      <c r="K46948" s="35">
        <v>1</v>
      </c>
      <c r="L46948" s="36">
        <v>2.1276595744680851E-2</v>
      </c>
      <c r="M46948" s="35" t="s">
        <v>455</v>
      </c>
      <c r="N46948" s="39">
        <v>385.94186164935047</v>
      </c>
      <c r="O46948" s="92">
        <v>45113</v>
      </c>
      <c r="P46948" s="92">
        <f t="shared" si="1669"/>
        <v>45095</v>
      </c>
      <c r="Q46948" s="92">
        <f t="shared" si="1670"/>
        <v>45108</v>
      </c>
    </row>
    <row r="46949" spans="1:17" x14ac:dyDescent="0.25">
      <c r="A46949" s="1" t="s">
        <v>539</v>
      </c>
      <c r="B46949" s="35" t="s">
        <v>454</v>
      </c>
      <c r="C46949" s="33">
        <v>25022.999694819999</v>
      </c>
      <c r="D46949" s="35">
        <v>6146</v>
      </c>
      <c r="E46949" s="35">
        <v>7</v>
      </c>
      <c r="F46949" s="34">
        <v>1.9981617156135951</v>
      </c>
      <c r="H46949" s="35" t="s">
        <v>455</v>
      </c>
      <c r="I46949" s="35">
        <v>108413</v>
      </c>
      <c r="J46949" s="35">
        <v>279</v>
      </c>
      <c r="K46949" s="35">
        <v>13</v>
      </c>
      <c r="L46949" s="36">
        <v>4.6594982078853049E-2</v>
      </c>
      <c r="M46949" s="35" t="s">
        <v>455</v>
      </c>
      <c r="N46949" s="39">
        <v>1114.9742373123863</v>
      </c>
      <c r="O46949" s="92">
        <v>45113</v>
      </c>
      <c r="P46949" s="92">
        <f t="shared" si="1669"/>
        <v>45095</v>
      </c>
      <c r="Q46949" s="92">
        <f t="shared" si="1670"/>
        <v>45108</v>
      </c>
    </row>
    <row r="46950" spans="1:17" x14ac:dyDescent="0.25">
      <c r="A46950" s="1" t="s">
        <v>37</v>
      </c>
      <c r="B46950" s="35" t="s">
        <v>884</v>
      </c>
      <c r="C46950" s="33">
        <v>7029916.9969439041</v>
      </c>
      <c r="D46950" s="35">
        <v>2044537</v>
      </c>
      <c r="E46950" s="35">
        <v>1206</v>
      </c>
      <c r="F46950" s="34">
        <v>1.2253751670129023</v>
      </c>
      <c r="H46950" s="35" t="s">
        <v>455</v>
      </c>
      <c r="I46950" s="35">
        <v>50242657</v>
      </c>
      <c r="J46950" s="35">
        <v>33787</v>
      </c>
      <c r="K46950" s="35">
        <v>1364</v>
      </c>
      <c r="L46950" s="36">
        <v>4.0370556722999967E-2</v>
      </c>
      <c r="M46950" s="35" t="s">
        <v>455</v>
      </c>
      <c r="N46950" s="39">
        <v>480.61733893427373</v>
      </c>
      <c r="O46950" s="92">
        <v>45113</v>
      </c>
      <c r="P46950" s="92">
        <f t="shared" si="1669"/>
        <v>45095</v>
      </c>
      <c r="Q46950" s="92">
        <f t="shared" si="1670"/>
        <v>45108</v>
      </c>
    </row>
    <row r="46951" spans="1:17" x14ac:dyDescent="0.25">
      <c r="A46951" s="1" t="s">
        <v>881</v>
      </c>
      <c r="B46951" s="35" t="s">
        <v>443</v>
      </c>
      <c r="C46951" s="33">
        <v>17062.000099180001</v>
      </c>
      <c r="D46951" s="35">
        <v>4856</v>
      </c>
      <c r="E46951" s="35" t="s">
        <v>487</v>
      </c>
      <c r="F46951" s="34">
        <v>1.6745650219988988</v>
      </c>
      <c r="H46951" s="35" t="s">
        <v>459</v>
      </c>
      <c r="I46951" s="35">
        <v>78375</v>
      </c>
      <c r="J46951" s="35">
        <v>50</v>
      </c>
      <c r="K46951" s="35">
        <v>4</v>
      </c>
      <c r="L46951" s="36">
        <v>0.08</v>
      </c>
      <c r="M46951" s="35" t="s">
        <v>474</v>
      </c>
      <c r="N46951" s="39">
        <v>293.04887884980729</v>
      </c>
      <c r="O46951" s="92">
        <v>45120</v>
      </c>
      <c r="P46951" s="92">
        <f t="shared" si="1669"/>
        <v>45102</v>
      </c>
      <c r="Q46951" s="92">
        <f t="shared" si="1670"/>
        <v>45115</v>
      </c>
    </row>
    <row r="46952" spans="1:17" x14ac:dyDescent="0.25">
      <c r="A46952" s="1" t="s">
        <v>880</v>
      </c>
      <c r="B46952" s="35" t="s">
        <v>446</v>
      </c>
      <c r="C46952" s="33">
        <v>24021.000183110002</v>
      </c>
      <c r="D46952" s="35">
        <v>4315</v>
      </c>
      <c r="E46952" s="35" t="s">
        <v>487</v>
      </c>
      <c r="F46952" s="34">
        <v>0.89207656905304888</v>
      </c>
      <c r="H46952" s="35" t="s">
        <v>455</v>
      </c>
      <c r="I46952" s="35">
        <v>116302</v>
      </c>
      <c r="J46952" s="35">
        <v>65</v>
      </c>
      <c r="K46952" s="35">
        <v>3</v>
      </c>
      <c r="L46952" s="36">
        <v>4.6153846153846156E-2</v>
      </c>
      <c r="M46952" s="35" t="s">
        <v>474</v>
      </c>
      <c r="N46952" s="39">
        <v>270.59655927942481</v>
      </c>
      <c r="O46952" s="92">
        <v>45120</v>
      </c>
      <c r="P46952" s="92">
        <f t="shared" ref="P46952:P47015" si="1671">O46952-18</f>
        <v>45102</v>
      </c>
      <c r="Q46952" s="92">
        <f t="shared" ref="Q46952:Q47015" si="1672">O46952-5</f>
        <v>45115</v>
      </c>
    </row>
    <row r="46953" spans="1:17" x14ac:dyDescent="0.25">
      <c r="A46953" s="1" t="s">
        <v>879</v>
      </c>
      <c r="B46953" s="35" t="s">
        <v>452</v>
      </c>
      <c r="C46953" s="33">
        <v>10559.00005341</v>
      </c>
      <c r="D46953" s="35">
        <v>3817</v>
      </c>
      <c r="E46953" s="35" t="s">
        <v>487</v>
      </c>
      <c r="F46953" s="34">
        <v>0.67647098273764816</v>
      </c>
      <c r="H46953" s="35" t="s">
        <v>455</v>
      </c>
      <c r="I46953" s="35">
        <v>51227</v>
      </c>
      <c r="J46953" s="35">
        <v>38</v>
      </c>
      <c r="K46953" s="35">
        <v>1</v>
      </c>
      <c r="L46953" s="36">
        <v>2.6315789473684209E-2</v>
      </c>
      <c r="M46953" s="35" t="s">
        <v>455</v>
      </c>
      <c r="N46953" s="39">
        <v>359.8825628164289</v>
      </c>
      <c r="O46953" s="92">
        <v>45120</v>
      </c>
      <c r="P46953" s="92">
        <f t="shared" si="1671"/>
        <v>45102</v>
      </c>
      <c r="Q46953" s="92">
        <f t="shared" si="1672"/>
        <v>45115</v>
      </c>
    </row>
    <row r="46954" spans="1:17" x14ac:dyDescent="0.25">
      <c r="A46954" s="1" t="s">
        <v>878</v>
      </c>
      <c r="B46954" s="35" t="s">
        <v>453</v>
      </c>
      <c r="C46954" s="33">
        <v>8165.99994659</v>
      </c>
      <c r="D46954" s="35">
        <v>2270</v>
      </c>
      <c r="E46954" s="35">
        <v>0</v>
      </c>
      <c r="F46954" s="34">
        <v>0</v>
      </c>
      <c r="H46954" s="35" t="s">
        <v>459</v>
      </c>
      <c r="I46954" s="35">
        <v>45837</v>
      </c>
      <c r="J46954" s="35">
        <v>91</v>
      </c>
      <c r="K46954" s="35">
        <v>0</v>
      </c>
      <c r="L46954" s="36">
        <v>0</v>
      </c>
      <c r="M46954" s="35" t="s">
        <v>459</v>
      </c>
      <c r="N46954" s="39">
        <v>1114.3766910995419</v>
      </c>
      <c r="O46954" s="92">
        <v>45120</v>
      </c>
      <c r="P46954" s="92">
        <f t="shared" si="1671"/>
        <v>45102</v>
      </c>
      <c r="Q46954" s="92">
        <f t="shared" si="1672"/>
        <v>45115</v>
      </c>
    </row>
    <row r="46955" spans="1:17" x14ac:dyDescent="0.25">
      <c r="A46955" s="1" t="s">
        <v>877</v>
      </c>
      <c r="B46955" s="35" t="s">
        <v>448</v>
      </c>
      <c r="C46955" s="33">
        <v>28692.00012207</v>
      </c>
      <c r="D46955" s="35">
        <v>9227</v>
      </c>
      <c r="E46955" s="35" t="s">
        <v>487</v>
      </c>
      <c r="F46955" s="34">
        <v>0.24894943233193523</v>
      </c>
      <c r="H46955" s="35" t="s">
        <v>455</v>
      </c>
      <c r="I46955" s="35">
        <v>156868</v>
      </c>
      <c r="J46955" s="35">
        <v>201</v>
      </c>
      <c r="K46955" s="35">
        <v>2</v>
      </c>
      <c r="L46955" s="36">
        <v>9.9502487562189053E-3</v>
      </c>
      <c r="M46955" s="35" t="s">
        <v>455</v>
      </c>
      <c r="N46955" s="39">
        <v>700.54370258206575</v>
      </c>
      <c r="O46955" s="92">
        <v>45120</v>
      </c>
      <c r="P46955" s="92">
        <f t="shared" si="1671"/>
        <v>45102</v>
      </c>
      <c r="Q46955" s="92">
        <f t="shared" si="1672"/>
        <v>45115</v>
      </c>
    </row>
    <row r="46956" spans="1:17" x14ac:dyDescent="0.25">
      <c r="A46956" s="1" t="s">
        <v>876</v>
      </c>
      <c r="B46956" s="35" t="s">
        <v>453</v>
      </c>
      <c r="C46956" s="33">
        <v>486.00000143</v>
      </c>
      <c r="D46956" s="35">
        <v>56</v>
      </c>
      <c r="E46956" s="35">
        <v>0</v>
      </c>
      <c r="F46956" s="34">
        <v>0</v>
      </c>
      <c r="H46956" s="35" t="s">
        <v>459</v>
      </c>
      <c r="I46956" s="35">
        <v>776</v>
      </c>
      <c r="J46956" s="35">
        <v>0</v>
      </c>
      <c r="K46956" s="35">
        <v>0</v>
      </c>
      <c r="L46956" s="36">
        <v>0</v>
      </c>
      <c r="M46956" s="35" t="s">
        <v>459</v>
      </c>
      <c r="N46956" s="39">
        <v>0</v>
      </c>
      <c r="O46956" s="92">
        <v>45120</v>
      </c>
      <c r="P46956" s="92">
        <f t="shared" si="1671"/>
        <v>45102</v>
      </c>
      <c r="Q46956" s="92">
        <f t="shared" si="1672"/>
        <v>45115</v>
      </c>
    </row>
    <row r="46957" spans="1:17" x14ac:dyDescent="0.25">
      <c r="A46957" s="1" t="s">
        <v>875</v>
      </c>
      <c r="B46957" s="35" t="s">
        <v>450</v>
      </c>
      <c r="C46957" s="33">
        <v>17366</v>
      </c>
      <c r="D46957" s="35">
        <v>3261</v>
      </c>
      <c r="E46957" s="35" t="s">
        <v>487</v>
      </c>
      <c r="F46957" s="34">
        <v>0.8226254915187311</v>
      </c>
      <c r="H46957" s="35" t="s">
        <v>459</v>
      </c>
      <c r="I46957" s="35">
        <v>72416</v>
      </c>
      <c r="J46957" s="35">
        <v>51</v>
      </c>
      <c r="K46957" s="35">
        <v>2</v>
      </c>
      <c r="L46957" s="36">
        <v>3.9215686274509803E-2</v>
      </c>
      <c r="M46957" s="35" t="s">
        <v>474</v>
      </c>
      <c r="N46957" s="39">
        <v>293.67730047218703</v>
      </c>
      <c r="O46957" s="92">
        <v>45120</v>
      </c>
      <c r="P46957" s="92">
        <f t="shared" si="1671"/>
        <v>45102</v>
      </c>
      <c r="Q46957" s="92">
        <f t="shared" si="1672"/>
        <v>45115</v>
      </c>
    </row>
    <row r="46958" spans="1:17" x14ac:dyDescent="0.25">
      <c r="A46958" s="1" t="s">
        <v>874</v>
      </c>
      <c r="B46958" s="35" t="s">
        <v>447</v>
      </c>
      <c r="C46958" s="33">
        <v>39263.000045779998</v>
      </c>
      <c r="D46958" s="35">
        <v>10341</v>
      </c>
      <c r="E46958" s="35" t="s">
        <v>487</v>
      </c>
      <c r="F46958" s="34">
        <v>0.54577009916680008</v>
      </c>
      <c r="H46958" s="35" t="s">
        <v>459</v>
      </c>
      <c r="I46958" s="35">
        <v>823335</v>
      </c>
      <c r="J46958" s="35">
        <v>88</v>
      </c>
      <c r="K46958" s="35">
        <v>3</v>
      </c>
      <c r="L46958" s="36">
        <v>3.4090909090909088E-2</v>
      </c>
      <c r="M46958" s="35" t="s">
        <v>474</v>
      </c>
      <c r="N46958" s="39">
        <v>224.1295873911659</v>
      </c>
      <c r="O46958" s="92">
        <v>45120</v>
      </c>
      <c r="P46958" s="92">
        <f t="shared" si="1671"/>
        <v>45102</v>
      </c>
      <c r="Q46958" s="92">
        <f t="shared" si="1672"/>
        <v>45115</v>
      </c>
    </row>
    <row r="46959" spans="1:17" x14ac:dyDescent="0.25">
      <c r="A46959" s="1" t="s">
        <v>873</v>
      </c>
      <c r="B46959" s="35" t="s">
        <v>450</v>
      </c>
      <c r="C46959" s="33">
        <v>36569.000076290002</v>
      </c>
      <c r="D46959" s="35">
        <v>8930</v>
      </c>
      <c r="E46959" s="35">
        <v>5</v>
      </c>
      <c r="F46959" s="34">
        <v>0.97662735212280383</v>
      </c>
      <c r="H46959" s="35" t="s">
        <v>455</v>
      </c>
      <c r="I46959" s="35">
        <v>207011</v>
      </c>
      <c r="J46959" s="35">
        <v>117</v>
      </c>
      <c r="K46959" s="35">
        <v>5</v>
      </c>
      <c r="L46959" s="36">
        <v>4.2735042735042736E-2</v>
      </c>
      <c r="M46959" s="35" t="s">
        <v>474</v>
      </c>
      <c r="N46959" s="39">
        <v>319.94312055543054</v>
      </c>
      <c r="O46959" s="92">
        <v>45120</v>
      </c>
      <c r="P46959" s="92">
        <f t="shared" si="1671"/>
        <v>45102</v>
      </c>
      <c r="Q46959" s="92">
        <f t="shared" si="1672"/>
        <v>45115</v>
      </c>
    </row>
    <row r="46960" spans="1:17" x14ac:dyDescent="0.25">
      <c r="A46960" s="1" t="s">
        <v>872</v>
      </c>
      <c r="B46960" s="35" t="s">
        <v>451</v>
      </c>
      <c r="C46960" s="33">
        <v>438.99999571000001</v>
      </c>
      <c r="D46960" s="35">
        <v>29</v>
      </c>
      <c r="E46960" s="35">
        <v>0</v>
      </c>
      <c r="F46960" s="34">
        <v>0</v>
      </c>
      <c r="H46960" s="35" t="s">
        <v>459</v>
      </c>
      <c r="I46960" s="35">
        <v>1101</v>
      </c>
      <c r="J46960" s="35">
        <v>3</v>
      </c>
      <c r="K46960" s="35">
        <v>0</v>
      </c>
      <c r="L46960" s="36">
        <v>0</v>
      </c>
      <c r="M46960" s="35" t="s">
        <v>459</v>
      </c>
      <c r="N46960" s="39">
        <v>683.37130508351459</v>
      </c>
      <c r="O46960" s="92">
        <v>45120</v>
      </c>
      <c r="P46960" s="92">
        <f t="shared" si="1671"/>
        <v>45102</v>
      </c>
      <c r="Q46960" s="92">
        <f t="shared" si="1672"/>
        <v>45115</v>
      </c>
    </row>
    <row r="46961" spans="1:17" x14ac:dyDescent="0.25">
      <c r="A46961" s="1" t="s">
        <v>871</v>
      </c>
      <c r="B46961" s="35" t="s">
        <v>446</v>
      </c>
      <c r="C46961" s="33">
        <v>46307.999633790001</v>
      </c>
      <c r="D46961" s="35">
        <v>7814</v>
      </c>
      <c r="E46961" s="35" t="s">
        <v>487</v>
      </c>
      <c r="F46961" s="34">
        <v>0.61698688773808719</v>
      </c>
      <c r="H46961" s="35" t="s">
        <v>455</v>
      </c>
      <c r="I46961" s="35">
        <v>315962</v>
      </c>
      <c r="J46961" s="35">
        <v>180</v>
      </c>
      <c r="K46961" s="35">
        <v>4</v>
      </c>
      <c r="L46961" s="36">
        <v>2.2222222222222223E-2</v>
      </c>
      <c r="M46961" s="35" t="s">
        <v>459</v>
      </c>
      <c r="N46961" s="39">
        <v>388.70173927499491</v>
      </c>
      <c r="O46961" s="92">
        <v>45120</v>
      </c>
      <c r="P46961" s="92">
        <f t="shared" si="1671"/>
        <v>45102</v>
      </c>
      <c r="Q46961" s="92">
        <f t="shared" si="1672"/>
        <v>45115</v>
      </c>
    </row>
    <row r="46962" spans="1:17" x14ac:dyDescent="0.25">
      <c r="A46962" s="1" t="s">
        <v>870</v>
      </c>
      <c r="B46962" s="35" t="s">
        <v>441</v>
      </c>
      <c r="C46962" s="33">
        <v>6314.9999809299998</v>
      </c>
      <c r="D46962" s="35">
        <v>1724</v>
      </c>
      <c r="E46962" s="35">
        <v>0</v>
      </c>
      <c r="F46962" s="34">
        <v>0</v>
      </c>
      <c r="H46962" s="35" t="s">
        <v>459</v>
      </c>
      <c r="I46962" s="35">
        <v>35904</v>
      </c>
      <c r="J46962" s="35">
        <v>11</v>
      </c>
      <c r="K46962" s="35">
        <v>0</v>
      </c>
      <c r="L46962" s="36">
        <v>0</v>
      </c>
      <c r="M46962" s="35" t="s">
        <v>459</v>
      </c>
      <c r="N46962" s="39">
        <v>174.1884407477076</v>
      </c>
      <c r="O46962" s="92">
        <v>45120</v>
      </c>
      <c r="P46962" s="92">
        <f t="shared" si="1671"/>
        <v>45102</v>
      </c>
      <c r="Q46962" s="92">
        <f t="shared" si="1672"/>
        <v>45115</v>
      </c>
    </row>
    <row r="46963" spans="1:17" x14ac:dyDescent="0.25">
      <c r="A46963" s="1" t="s">
        <v>869</v>
      </c>
      <c r="B46963" s="35" t="s">
        <v>446</v>
      </c>
      <c r="C46963" s="33">
        <v>3192.9999828300001</v>
      </c>
      <c r="D46963" s="35">
        <v>668</v>
      </c>
      <c r="E46963" s="35">
        <v>0</v>
      </c>
      <c r="F46963" s="34">
        <v>0</v>
      </c>
      <c r="H46963" s="35" t="s">
        <v>459</v>
      </c>
      <c r="I46963" s="35">
        <v>10520</v>
      </c>
      <c r="J46963" s="35">
        <v>11</v>
      </c>
      <c r="K46963" s="35">
        <v>0</v>
      </c>
      <c r="L46963" s="36">
        <v>0</v>
      </c>
      <c r="M46963" s="35" t="s">
        <v>459</v>
      </c>
      <c r="N46963" s="39">
        <v>344.503603481092</v>
      </c>
      <c r="O46963" s="92">
        <v>45120</v>
      </c>
      <c r="P46963" s="92">
        <f t="shared" si="1671"/>
        <v>45102</v>
      </c>
      <c r="Q46963" s="92">
        <f t="shared" si="1672"/>
        <v>45115</v>
      </c>
    </row>
    <row r="46964" spans="1:17" x14ac:dyDescent="0.25">
      <c r="A46964" s="1" t="s">
        <v>868</v>
      </c>
      <c r="B46964" s="35" t="s">
        <v>449</v>
      </c>
      <c r="C46964" s="33">
        <v>1694.99999428</v>
      </c>
      <c r="D46964" s="35">
        <v>198</v>
      </c>
      <c r="E46964" s="35">
        <v>0</v>
      </c>
      <c r="F46964" s="34">
        <v>0</v>
      </c>
      <c r="H46964" s="35" t="s">
        <v>459</v>
      </c>
      <c r="I46964" s="35">
        <v>7457</v>
      </c>
      <c r="J46964" s="35">
        <v>6</v>
      </c>
      <c r="K46964" s="35">
        <v>0</v>
      </c>
      <c r="L46964" s="36">
        <v>0</v>
      </c>
      <c r="M46964" s="35" t="s">
        <v>459</v>
      </c>
      <c r="N46964" s="39">
        <v>353.98230207951548</v>
      </c>
      <c r="O46964" s="92">
        <v>45120</v>
      </c>
      <c r="P46964" s="92">
        <f t="shared" si="1671"/>
        <v>45102</v>
      </c>
      <c r="Q46964" s="92">
        <f t="shared" si="1672"/>
        <v>45115</v>
      </c>
    </row>
    <row r="46965" spans="1:17" x14ac:dyDescent="0.25">
      <c r="A46965" s="1" t="s">
        <v>867</v>
      </c>
      <c r="B46965" s="35" t="s">
        <v>446</v>
      </c>
      <c r="C46965" s="33">
        <v>18832.000022889999</v>
      </c>
      <c r="D46965" s="35">
        <v>4677</v>
      </c>
      <c r="E46965" s="35" t="s">
        <v>487</v>
      </c>
      <c r="F46965" s="34">
        <v>1.5171744125265743</v>
      </c>
      <c r="H46965" s="35" t="s">
        <v>459</v>
      </c>
      <c r="I46965" s="35">
        <v>106941</v>
      </c>
      <c r="J46965" s="35">
        <v>72</v>
      </c>
      <c r="K46965" s="35">
        <v>4</v>
      </c>
      <c r="L46965" s="36">
        <v>5.5555555555555552E-2</v>
      </c>
      <c r="M46965" s="35" t="s">
        <v>459</v>
      </c>
      <c r="N46965" s="39">
        <v>382.32795195669678</v>
      </c>
      <c r="O46965" s="92">
        <v>45120</v>
      </c>
      <c r="P46965" s="92">
        <f t="shared" si="1671"/>
        <v>45102</v>
      </c>
      <c r="Q46965" s="92">
        <f t="shared" si="1672"/>
        <v>45115</v>
      </c>
    </row>
    <row r="46966" spans="1:17" x14ac:dyDescent="0.25">
      <c r="A46966" s="1" t="s">
        <v>866</v>
      </c>
      <c r="B46966" s="35" t="s">
        <v>441</v>
      </c>
      <c r="C46966" s="33">
        <v>11944.99995422</v>
      </c>
      <c r="D46966" s="35">
        <v>3751</v>
      </c>
      <c r="E46966" s="35" t="s">
        <v>487</v>
      </c>
      <c r="F46966" s="34">
        <v>2.3919153353646259</v>
      </c>
      <c r="H46966" s="35" t="s">
        <v>474</v>
      </c>
      <c r="I46966" s="35">
        <v>65981</v>
      </c>
      <c r="J46966" s="35">
        <v>37</v>
      </c>
      <c r="K46966" s="35">
        <v>4</v>
      </c>
      <c r="L46966" s="36">
        <v>0.10810810810810811</v>
      </c>
      <c r="M46966" s="35" t="s">
        <v>474</v>
      </c>
      <c r="N46966" s="39">
        <v>309.75303592971903</v>
      </c>
      <c r="O46966" s="92">
        <v>45120</v>
      </c>
      <c r="P46966" s="92">
        <f t="shared" si="1671"/>
        <v>45102</v>
      </c>
      <c r="Q46966" s="92">
        <f t="shared" si="1672"/>
        <v>45115</v>
      </c>
    </row>
    <row r="46967" spans="1:17" x14ac:dyDescent="0.25">
      <c r="A46967" s="1" t="s">
        <v>865</v>
      </c>
      <c r="B46967" s="35" t="s">
        <v>452</v>
      </c>
      <c r="C46967" s="33">
        <v>46461.000152590001</v>
      </c>
      <c r="D46967" s="35">
        <v>12718</v>
      </c>
      <c r="E46967" s="35">
        <v>9</v>
      </c>
      <c r="F46967" s="34">
        <v>1.3836489544905037</v>
      </c>
      <c r="H46967" s="35" t="s">
        <v>455</v>
      </c>
      <c r="I46967" s="35">
        <v>205302</v>
      </c>
      <c r="J46967" s="35">
        <v>130</v>
      </c>
      <c r="K46967" s="35">
        <v>12</v>
      </c>
      <c r="L46967" s="36">
        <v>9.2307692307692313E-2</v>
      </c>
      <c r="M46967" s="35" t="s">
        <v>474</v>
      </c>
      <c r="N46967" s="39">
        <v>279.80456635252409</v>
      </c>
      <c r="O46967" s="92">
        <v>45120</v>
      </c>
      <c r="P46967" s="92">
        <f t="shared" si="1671"/>
        <v>45102</v>
      </c>
      <c r="Q46967" s="92">
        <f t="shared" si="1672"/>
        <v>45115</v>
      </c>
    </row>
    <row r="46968" spans="1:17" x14ac:dyDescent="0.25">
      <c r="A46968" s="1" t="s">
        <v>864</v>
      </c>
      <c r="B46968" s="35" t="s">
        <v>441</v>
      </c>
      <c r="C46968" s="33">
        <v>16889.00013733</v>
      </c>
      <c r="D46968" s="35">
        <v>5052</v>
      </c>
      <c r="E46968" s="35" t="s">
        <v>487</v>
      </c>
      <c r="F46968" s="34">
        <v>0.84585908991369863</v>
      </c>
      <c r="H46968" s="35" t="s">
        <v>455</v>
      </c>
      <c r="I46968" s="35">
        <v>100114</v>
      </c>
      <c r="J46968" s="35">
        <v>44</v>
      </c>
      <c r="K46968" s="35">
        <v>2</v>
      </c>
      <c r="L46968" s="36">
        <v>4.5454545454545456E-2</v>
      </c>
      <c r="M46968" s="35" t="s">
        <v>455</v>
      </c>
      <c r="N46968" s="39">
        <v>260.52459969341919</v>
      </c>
      <c r="O46968" s="92">
        <v>45120</v>
      </c>
      <c r="P46968" s="92">
        <f t="shared" si="1671"/>
        <v>45102</v>
      </c>
      <c r="Q46968" s="92">
        <f t="shared" si="1672"/>
        <v>45115</v>
      </c>
    </row>
    <row r="46969" spans="1:17" x14ac:dyDescent="0.25">
      <c r="A46969" s="1" t="s">
        <v>863</v>
      </c>
      <c r="B46969" s="35" t="s">
        <v>444</v>
      </c>
      <c r="C46969" s="33">
        <v>4777.0000381500004</v>
      </c>
      <c r="D46969" s="35">
        <v>1395</v>
      </c>
      <c r="E46969" s="35">
        <v>0</v>
      </c>
      <c r="F46969" s="34">
        <v>0</v>
      </c>
      <c r="H46969" s="35" t="s">
        <v>459</v>
      </c>
      <c r="I46969" s="35">
        <v>21806</v>
      </c>
      <c r="J46969" s="35">
        <v>8</v>
      </c>
      <c r="K46969" s="35">
        <v>0</v>
      </c>
      <c r="L46969" s="36">
        <v>0</v>
      </c>
      <c r="M46969" s="35" t="s">
        <v>459</v>
      </c>
      <c r="N46969" s="39">
        <v>167.46912154302973</v>
      </c>
      <c r="O46969" s="92">
        <v>45120</v>
      </c>
      <c r="P46969" s="92">
        <f t="shared" si="1671"/>
        <v>45102</v>
      </c>
      <c r="Q46969" s="92">
        <f t="shared" si="1672"/>
        <v>45115</v>
      </c>
    </row>
    <row r="46970" spans="1:17" x14ac:dyDescent="0.25">
      <c r="A46970" s="1" t="s">
        <v>862</v>
      </c>
      <c r="B46970" s="35" t="s">
        <v>446</v>
      </c>
      <c r="C46970" s="33">
        <v>8478.9999580399999</v>
      </c>
      <c r="D46970" s="35">
        <v>2458</v>
      </c>
      <c r="E46970" s="35" t="s">
        <v>487</v>
      </c>
      <c r="F46970" s="34">
        <v>0.8424174051427028</v>
      </c>
      <c r="H46970" s="35" t="s">
        <v>459</v>
      </c>
      <c r="I46970" s="35">
        <v>60397</v>
      </c>
      <c r="J46970" s="35">
        <v>29</v>
      </c>
      <c r="K46970" s="35">
        <v>1</v>
      </c>
      <c r="L46970" s="36">
        <v>3.4482758620689655E-2</v>
      </c>
      <c r="M46970" s="35" t="s">
        <v>474</v>
      </c>
      <c r="N46970" s="39">
        <v>342.02146648793735</v>
      </c>
      <c r="O46970" s="92">
        <v>45120</v>
      </c>
      <c r="P46970" s="92">
        <f t="shared" si="1671"/>
        <v>45102</v>
      </c>
      <c r="Q46970" s="92">
        <f t="shared" si="1672"/>
        <v>45115</v>
      </c>
    </row>
    <row r="46971" spans="1:17" x14ac:dyDescent="0.25">
      <c r="A46971" s="1" t="s">
        <v>454</v>
      </c>
      <c r="B46971" s="35" t="s">
        <v>454</v>
      </c>
      <c r="C46971" s="33">
        <v>48915.999938959998</v>
      </c>
      <c r="D46971" s="35">
        <v>12936</v>
      </c>
      <c r="E46971" s="35">
        <v>23</v>
      </c>
      <c r="F46971" s="34">
        <v>3.358527158613108</v>
      </c>
      <c r="H46971" s="35" t="s">
        <v>474</v>
      </c>
      <c r="I46971" s="35">
        <v>204508</v>
      </c>
      <c r="J46971" s="35">
        <v>493</v>
      </c>
      <c r="K46971" s="35">
        <v>30</v>
      </c>
      <c r="L46971" s="36">
        <v>6.0851926977687626E-2</v>
      </c>
      <c r="M46971" s="35" t="s">
        <v>474</v>
      </c>
      <c r="N46971" s="39">
        <v>1007.8501934238118</v>
      </c>
      <c r="O46971" s="92">
        <v>45120</v>
      </c>
      <c r="P46971" s="92">
        <f t="shared" si="1671"/>
        <v>45102</v>
      </c>
      <c r="Q46971" s="92">
        <f t="shared" si="1672"/>
        <v>45115</v>
      </c>
    </row>
    <row r="46972" spans="1:17" x14ac:dyDescent="0.25">
      <c r="A46972" s="1" t="s">
        <v>861</v>
      </c>
      <c r="B46972" s="35" t="s">
        <v>441</v>
      </c>
      <c r="C46972" s="33">
        <v>5530.0000190700002</v>
      </c>
      <c r="D46972" s="35">
        <v>1362</v>
      </c>
      <c r="E46972" s="35">
        <v>0</v>
      </c>
      <c r="F46972" s="34">
        <v>0</v>
      </c>
      <c r="H46972" s="35" t="s">
        <v>459</v>
      </c>
      <c r="I46972" s="35">
        <v>24370</v>
      </c>
      <c r="J46972" s="35">
        <v>11</v>
      </c>
      <c r="K46972" s="35">
        <v>1</v>
      </c>
      <c r="L46972" s="36">
        <v>9.0909090909090912E-2</v>
      </c>
      <c r="M46972" s="35" t="s">
        <v>474</v>
      </c>
      <c r="N46972" s="39">
        <v>198.91500835564031</v>
      </c>
      <c r="O46972" s="92">
        <v>45120</v>
      </c>
      <c r="P46972" s="92">
        <f t="shared" si="1671"/>
        <v>45102</v>
      </c>
      <c r="Q46972" s="92">
        <f t="shared" si="1672"/>
        <v>45115</v>
      </c>
    </row>
    <row r="46973" spans="1:17" x14ac:dyDescent="0.25">
      <c r="A46973" s="1" t="s">
        <v>860</v>
      </c>
      <c r="B46973" s="35" t="s">
        <v>453</v>
      </c>
      <c r="C46973" s="33">
        <v>1930.99999714</v>
      </c>
      <c r="D46973" s="35">
        <v>389</v>
      </c>
      <c r="E46973" s="35">
        <v>0</v>
      </c>
      <c r="F46973" s="34">
        <v>0</v>
      </c>
      <c r="H46973" s="35" t="s">
        <v>459</v>
      </c>
      <c r="I46973" s="35">
        <v>9053</v>
      </c>
      <c r="J46973" s="35">
        <v>9</v>
      </c>
      <c r="K46973" s="35">
        <v>0</v>
      </c>
      <c r="L46973" s="36">
        <v>0</v>
      </c>
      <c r="M46973" s="35" t="s">
        <v>459</v>
      </c>
      <c r="N46973" s="39">
        <v>466.07975211444233</v>
      </c>
      <c r="O46973" s="92">
        <v>45120</v>
      </c>
      <c r="P46973" s="92">
        <f t="shared" si="1671"/>
        <v>45102</v>
      </c>
      <c r="Q46973" s="92">
        <f t="shared" si="1672"/>
        <v>45115</v>
      </c>
    </row>
    <row r="46974" spans="1:17" x14ac:dyDescent="0.25">
      <c r="A46974" s="1" t="s">
        <v>859</v>
      </c>
      <c r="B46974" s="35" t="s">
        <v>446</v>
      </c>
      <c r="C46974" s="33">
        <v>14383</v>
      </c>
      <c r="D46974" s="35">
        <v>3999</v>
      </c>
      <c r="E46974" s="35" t="s">
        <v>487</v>
      </c>
      <c r="F46974" s="34">
        <v>1.986472124829908</v>
      </c>
      <c r="H46974" s="35" t="s">
        <v>455</v>
      </c>
      <c r="I46974" s="35">
        <v>120463</v>
      </c>
      <c r="J46974" s="35">
        <v>60</v>
      </c>
      <c r="K46974" s="35">
        <v>4</v>
      </c>
      <c r="L46974" s="36">
        <v>6.6666666666666666E-2</v>
      </c>
      <c r="M46974" s="35" t="s">
        <v>455</v>
      </c>
      <c r="N46974" s="39">
        <v>417.15914621428072</v>
      </c>
      <c r="O46974" s="92">
        <v>45120</v>
      </c>
      <c r="P46974" s="92">
        <f t="shared" si="1671"/>
        <v>45102</v>
      </c>
      <c r="Q46974" s="92">
        <f t="shared" si="1672"/>
        <v>45115</v>
      </c>
    </row>
    <row r="46975" spans="1:17" x14ac:dyDescent="0.25">
      <c r="A46975" s="1" t="s">
        <v>858</v>
      </c>
      <c r="B46975" s="35" t="s">
        <v>447</v>
      </c>
      <c r="C46975" s="33">
        <v>15349.99999237</v>
      </c>
      <c r="D46975" s="35">
        <v>3730</v>
      </c>
      <c r="E46975" s="35" t="s">
        <v>487</v>
      </c>
      <c r="F46975" s="34">
        <v>1.3959981393630552</v>
      </c>
      <c r="H46975" s="35" t="s">
        <v>455</v>
      </c>
      <c r="I46975" s="35">
        <v>99717</v>
      </c>
      <c r="J46975" s="35">
        <v>117</v>
      </c>
      <c r="K46975" s="35">
        <v>5</v>
      </c>
      <c r="L46975" s="36">
        <v>4.2735042735042736E-2</v>
      </c>
      <c r="M46975" s="35" t="s">
        <v>455</v>
      </c>
      <c r="N46975" s="39">
        <v>762.21498409222806</v>
      </c>
      <c r="O46975" s="92">
        <v>45120</v>
      </c>
      <c r="P46975" s="92">
        <f t="shared" si="1671"/>
        <v>45102</v>
      </c>
      <c r="Q46975" s="92">
        <f t="shared" si="1672"/>
        <v>45115</v>
      </c>
    </row>
    <row r="46976" spans="1:17" x14ac:dyDescent="0.25">
      <c r="A46976" s="1" t="s">
        <v>857</v>
      </c>
      <c r="B46976" s="35" t="s">
        <v>444</v>
      </c>
      <c r="C46976" s="33">
        <v>16944.999938960002</v>
      </c>
      <c r="D46976" s="35">
        <v>4351</v>
      </c>
      <c r="E46976" s="35" t="s">
        <v>487</v>
      </c>
      <c r="F46976" s="34">
        <v>0.42153184824948042</v>
      </c>
      <c r="H46976" s="35" t="s">
        <v>455</v>
      </c>
      <c r="I46976" s="35">
        <v>68749</v>
      </c>
      <c r="J46976" s="35">
        <v>83</v>
      </c>
      <c r="K46976" s="35">
        <v>1</v>
      </c>
      <c r="L46976" s="36">
        <v>1.2048192771084338E-2</v>
      </c>
      <c r="M46976" s="35" t="s">
        <v>455</v>
      </c>
      <c r="N46976" s="39">
        <v>489.8200076658963</v>
      </c>
      <c r="O46976" s="92">
        <v>45120</v>
      </c>
      <c r="P46976" s="92">
        <f t="shared" si="1671"/>
        <v>45102</v>
      </c>
      <c r="Q46976" s="92">
        <f t="shared" si="1672"/>
        <v>45115</v>
      </c>
    </row>
    <row r="46977" spans="1:17" x14ac:dyDescent="0.25">
      <c r="A46977" s="1" t="s">
        <v>856</v>
      </c>
      <c r="B46977" s="35" t="s">
        <v>446</v>
      </c>
      <c r="C46977" s="33">
        <v>27294.999969479999</v>
      </c>
      <c r="D46977" s="35">
        <v>5374</v>
      </c>
      <c r="E46977" s="35" t="s">
        <v>487</v>
      </c>
      <c r="F46977" s="34">
        <v>0.7850731435256223</v>
      </c>
      <c r="H46977" s="35" t="s">
        <v>474</v>
      </c>
      <c r="I46977" s="35">
        <v>202245</v>
      </c>
      <c r="J46977" s="35">
        <v>77</v>
      </c>
      <c r="K46977" s="35">
        <v>4</v>
      </c>
      <c r="L46977" s="36">
        <v>5.1948051948051951E-2</v>
      </c>
      <c r="M46977" s="35" t="s">
        <v>455</v>
      </c>
      <c r="N46977" s="39">
        <v>282.10294957354029</v>
      </c>
      <c r="O46977" s="92">
        <v>45120</v>
      </c>
      <c r="P46977" s="92">
        <f t="shared" si="1671"/>
        <v>45102</v>
      </c>
      <c r="Q46977" s="92">
        <f t="shared" si="1672"/>
        <v>45115</v>
      </c>
    </row>
    <row r="46978" spans="1:17" x14ac:dyDescent="0.25">
      <c r="A46978" s="1" t="s">
        <v>855</v>
      </c>
      <c r="B46978" s="35" t="s">
        <v>452</v>
      </c>
      <c r="C46978" s="33">
        <v>6763.9999866500002</v>
      </c>
      <c r="D46978" s="35">
        <v>2084</v>
      </c>
      <c r="E46978" s="35">
        <v>0</v>
      </c>
      <c r="F46978" s="34">
        <v>0</v>
      </c>
      <c r="H46978" s="35" t="s">
        <v>459</v>
      </c>
      <c r="I46978" s="35">
        <v>28451</v>
      </c>
      <c r="J46978" s="35">
        <v>8</v>
      </c>
      <c r="K46978" s="35">
        <v>0</v>
      </c>
      <c r="L46978" s="36">
        <v>0</v>
      </c>
      <c r="M46978" s="35" t="s">
        <v>459</v>
      </c>
      <c r="N46978" s="39">
        <v>118.2732113511158</v>
      </c>
      <c r="O46978" s="92">
        <v>45120</v>
      </c>
      <c r="P46978" s="92">
        <f t="shared" si="1671"/>
        <v>45102</v>
      </c>
      <c r="Q46978" s="92">
        <f t="shared" si="1672"/>
        <v>45115</v>
      </c>
    </row>
    <row r="46979" spans="1:17" x14ac:dyDescent="0.25">
      <c r="A46979" s="1" t="s">
        <v>854</v>
      </c>
      <c r="B46979" s="35" t="s">
        <v>441</v>
      </c>
      <c r="C46979" s="33">
        <v>3158.00001144</v>
      </c>
      <c r="D46979" s="35">
        <v>812</v>
      </c>
      <c r="E46979" s="35">
        <v>0</v>
      </c>
      <c r="F46979" s="34">
        <v>0</v>
      </c>
      <c r="H46979" s="35" t="s">
        <v>459</v>
      </c>
      <c r="I46979" s="35">
        <v>15879</v>
      </c>
      <c r="J46979" s="35">
        <v>8</v>
      </c>
      <c r="K46979" s="35">
        <v>0</v>
      </c>
      <c r="L46979" s="36">
        <v>0</v>
      </c>
      <c r="M46979" s="35" t="s">
        <v>459</v>
      </c>
      <c r="N46979" s="39">
        <v>253.32488825267995</v>
      </c>
      <c r="O46979" s="92">
        <v>45120</v>
      </c>
      <c r="P46979" s="92">
        <f t="shared" si="1671"/>
        <v>45102</v>
      </c>
      <c r="Q46979" s="92">
        <f t="shared" si="1672"/>
        <v>45115</v>
      </c>
    </row>
    <row r="46980" spans="1:17" x14ac:dyDescent="0.25">
      <c r="A46980" s="1" t="s">
        <v>853</v>
      </c>
      <c r="B46980" s="35" t="s">
        <v>449</v>
      </c>
      <c r="C46980" s="33">
        <v>2101.9999771100001</v>
      </c>
      <c r="D46980" s="35">
        <v>443</v>
      </c>
      <c r="E46980" s="35">
        <v>0</v>
      </c>
      <c r="F46980" s="34">
        <v>0</v>
      </c>
      <c r="H46980" s="35" t="s">
        <v>459</v>
      </c>
      <c r="I46980" s="35">
        <v>12296</v>
      </c>
      <c r="J46980" s="35">
        <v>21</v>
      </c>
      <c r="K46980" s="35">
        <v>0</v>
      </c>
      <c r="L46980" s="36">
        <v>0</v>
      </c>
      <c r="M46980" s="35" t="s">
        <v>459</v>
      </c>
      <c r="N46980" s="39">
        <v>999.04853609334953</v>
      </c>
      <c r="O46980" s="92">
        <v>45120</v>
      </c>
      <c r="P46980" s="92">
        <f t="shared" si="1671"/>
        <v>45102</v>
      </c>
      <c r="Q46980" s="92">
        <f t="shared" si="1672"/>
        <v>45115</v>
      </c>
    </row>
    <row r="46981" spans="1:17" x14ac:dyDescent="0.25">
      <c r="A46981" s="1" t="s">
        <v>852</v>
      </c>
      <c r="B46981" s="35" t="s">
        <v>450</v>
      </c>
      <c r="C46981" s="33">
        <v>42670.000183110002</v>
      </c>
      <c r="D46981" s="35">
        <v>11527</v>
      </c>
      <c r="E46981" s="35" t="s">
        <v>487</v>
      </c>
      <c r="F46981" s="34">
        <v>0.50219290688106122</v>
      </c>
      <c r="H46981" s="35" t="s">
        <v>455</v>
      </c>
      <c r="I46981" s="35">
        <v>321182</v>
      </c>
      <c r="J46981" s="35">
        <v>225</v>
      </c>
      <c r="K46981" s="35">
        <v>3</v>
      </c>
      <c r="L46981" s="36">
        <v>1.3333333333333334E-2</v>
      </c>
      <c r="M46981" s="35" t="s">
        <v>455</v>
      </c>
      <c r="N46981" s="39">
        <v>527.30255222511437</v>
      </c>
      <c r="O46981" s="92">
        <v>45120</v>
      </c>
      <c r="P46981" s="92">
        <f t="shared" si="1671"/>
        <v>45102</v>
      </c>
      <c r="Q46981" s="92">
        <f t="shared" si="1672"/>
        <v>45115</v>
      </c>
    </row>
    <row r="46982" spans="1:17" x14ac:dyDescent="0.25">
      <c r="A46982" s="1" t="s">
        <v>851</v>
      </c>
      <c r="B46982" s="35" t="s">
        <v>446</v>
      </c>
      <c r="C46982" s="33">
        <v>42118.999847409999</v>
      </c>
      <c r="D46982" s="35">
        <v>12157</v>
      </c>
      <c r="E46982" s="35">
        <v>10</v>
      </c>
      <c r="F46982" s="34">
        <v>1.6958752982583878</v>
      </c>
      <c r="H46982" s="35" t="s">
        <v>474</v>
      </c>
      <c r="I46982" s="35">
        <v>200800</v>
      </c>
      <c r="J46982" s="35">
        <v>127</v>
      </c>
      <c r="K46982" s="35">
        <v>10</v>
      </c>
      <c r="L46982" s="36">
        <v>7.874015748031496E-2</v>
      </c>
      <c r="M46982" s="35" t="s">
        <v>474</v>
      </c>
      <c r="N46982" s="39">
        <v>301.52662803034139</v>
      </c>
      <c r="O46982" s="92">
        <v>45120</v>
      </c>
      <c r="P46982" s="92">
        <f t="shared" si="1671"/>
        <v>45102</v>
      </c>
      <c r="Q46982" s="92">
        <f t="shared" si="1672"/>
        <v>45115</v>
      </c>
    </row>
    <row r="46983" spans="1:17" x14ac:dyDescent="0.25">
      <c r="A46983" s="1" t="s">
        <v>850</v>
      </c>
      <c r="B46983" s="35" t="s">
        <v>441</v>
      </c>
      <c r="C46983" s="33">
        <v>9207.9999923699997</v>
      </c>
      <c r="D46983" s="35">
        <v>2301</v>
      </c>
      <c r="E46983" s="35" t="s">
        <v>487</v>
      </c>
      <c r="F46983" s="34">
        <v>1.5514459489087553</v>
      </c>
      <c r="H46983" s="35" t="s">
        <v>474</v>
      </c>
      <c r="I46983" s="35">
        <v>36936</v>
      </c>
      <c r="J46983" s="35">
        <v>29</v>
      </c>
      <c r="K46983" s="35">
        <v>2</v>
      </c>
      <c r="L46983" s="36">
        <v>6.8965517241379309E-2</v>
      </c>
      <c r="M46983" s="35" t="s">
        <v>474</v>
      </c>
      <c r="N46983" s="39">
        <v>314.94352762847734</v>
      </c>
      <c r="O46983" s="92">
        <v>45120</v>
      </c>
      <c r="P46983" s="92">
        <f t="shared" si="1671"/>
        <v>45102</v>
      </c>
      <c r="Q46983" s="92">
        <f t="shared" si="1672"/>
        <v>45115</v>
      </c>
    </row>
    <row r="46984" spans="1:17" x14ac:dyDescent="0.25">
      <c r="A46984" s="1" t="s">
        <v>849</v>
      </c>
      <c r="B46984" s="35" t="s">
        <v>448</v>
      </c>
      <c r="C46984" s="33">
        <v>1215.00000381</v>
      </c>
      <c r="D46984" s="35">
        <v>273</v>
      </c>
      <c r="E46984" s="35">
        <v>0</v>
      </c>
      <c r="F46984" s="34">
        <v>0</v>
      </c>
      <c r="H46984" s="35" t="s">
        <v>459</v>
      </c>
      <c r="I46984" s="35">
        <v>4413</v>
      </c>
      <c r="J46984" s="35">
        <v>10</v>
      </c>
      <c r="K46984" s="35">
        <v>0</v>
      </c>
      <c r="L46984" s="36">
        <v>0</v>
      </c>
      <c r="M46984" s="35" t="s">
        <v>459</v>
      </c>
      <c r="N46984" s="39">
        <v>823.0452649088046</v>
      </c>
      <c r="O46984" s="92">
        <v>45120</v>
      </c>
      <c r="P46984" s="92">
        <f t="shared" si="1671"/>
        <v>45102</v>
      </c>
      <c r="Q46984" s="92">
        <f t="shared" si="1672"/>
        <v>45115</v>
      </c>
    </row>
    <row r="46985" spans="1:17" x14ac:dyDescent="0.25">
      <c r="A46985" s="1" t="s">
        <v>848</v>
      </c>
      <c r="B46985" s="35" t="s">
        <v>441</v>
      </c>
      <c r="C46985" s="33">
        <v>5665.0000152599996</v>
      </c>
      <c r="D46985" s="35">
        <v>1089</v>
      </c>
      <c r="E46985" s="35" t="s">
        <v>487</v>
      </c>
      <c r="F46985" s="34">
        <v>1.260875043886353</v>
      </c>
      <c r="H46985" s="35" t="s">
        <v>474</v>
      </c>
      <c r="I46985" s="35">
        <v>26541</v>
      </c>
      <c r="J46985" s="35">
        <v>22</v>
      </c>
      <c r="K46985" s="35">
        <v>1</v>
      </c>
      <c r="L46985" s="36">
        <v>4.5454545454545456E-2</v>
      </c>
      <c r="M46985" s="35" t="s">
        <v>474</v>
      </c>
      <c r="N46985" s="39">
        <v>388.34951351699675</v>
      </c>
      <c r="O46985" s="92">
        <v>45120</v>
      </c>
      <c r="P46985" s="92">
        <f t="shared" si="1671"/>
        <v>45102</v>
      </c>
      <c r="Q46985" s="92">
        <f t="shared" si="1672"/>
        <v>45115</v>
      </c>
    </row>
    <row r="46986" spans="1:17" x14ac:dyDescent="0.25">
      <c r="A46986" s="1" t="s">
        <v>847</v>
      </c>
      <c r="B46986" s="35" t="s">
        <v>442</v>
      </c>
      <c r="C46986" s="33">
        <v>675646.99926757999</v>
      </c>
      <c r="D46986" s="35">
        <v>220493</v>
      </c>
      <c r="E46986" s="35">
        <v>98</v>
      </c>
      <c r="F46986" s="34">
        <v>1.0360439708291744</v>
      </c>
      <c r="H46986" s="35" t="s">
        <v>455</v>
      </c>
      <c r="I46986" s="35">
        <v>8176791</v>
      </c>
      <c r="J46986" s="35">
        <v>2767</v>
      </c>
      <c r="K46986" s="35">
        <v>107</v>
      </c>
      <c r="L46986" s="36">
        <v>3.8670039754246474E-2</v>
      </c>
      <c r="M46986" s="35" t="s">
        <v>459</v>
      </c>
      <c r="N46986" s="39">
        <v>409.533381040618</v>
      </c>
      <c r="O46986" s="92">
        <v>45120</v>
      </c>
      <c r="P46986" s="92">
        <f t="shared" si="1671"/>
        <v>45102</v>
      </c>
      <c r="Q46986" s="92">
        <f t="shared" si="1672"/>
        <v>45115</v>
      </c>
    </row>
    <row r="46987" spans="1:17" x14ac:dyDescent="0.25">
      <c r="A46987" s="1" t="s">
        <v>846</v>
      </c>
      <c r="B46987" s="35" t="s">
        <v>454</v>
      </c>
      <c r="C46987" s="33">
        <v>20451.999938960002</v>
      </c>
      <c r="D46987" s="35">
        <v>4822</v>
      </c>
      <c r="E46987" s="35">
        <v>10</v>
      </c>
      <c r="F46987" s="34">
        <v>3.492498124474551</v>
      </c>
      <c r="H46987" s="35" t="s">
        <v>474</v>
      </c>
      <c r="I46987" s="35">
        <v>106872</v>
      </c>
      <c r="J46987" s="35">
        <v>172</v>
      </c>
      <c r="K46987" s="35">
        <v>13</v>
      </c>
      <c r="L46987" s="36">
        <v>7.5581395348837205E-2</v>
      </c>
      <c r="M46987" s="35" t="s">
        <v>474</v>
      </c>
      <c r="N46987" s="39">
        <v>840.99354837347175</v>
      </c>
      <c r="O46987" s="92">
        <v>45120</v>
      </c>
      <c r="P46987" s="92">
        <f t="shared" si="1671"/>
        <v>45102</v>
      </c>
      <c r="Q46987" s="92">
        <f t="shared" si="1672"/>
        <v>45115</v>
      </c>
    </row>
    <row r="46988" spans="1:17" x14ac:dyDescent="0.25">
      <c r="A46988" s="1" t="s">
        <v>845</v>
      </c>
      <c r="B46988" s="35" t="s">
        <v>446</v>
      </c>
      <c r="C46988" s="33">
        <v>5506.0000343299998</v>
      </c>
      <c r="D46988" s="35">
        <v>970</v>
      </c>
      <c r="E46988" s="35" t="s">
        <v>487</v>
      </c>
      <c r="F46988" s="34">
        <v>2.5945721388744323</v>
      </c>
      <c r="H46988" s="35" t="s">
        <v>459</v>
      </c>
      <c r="I46988" s="35">
        <v>24838</v>
      </c>
      <c r="J46988" s="35">
        <v>18</v>
      </c>
      <c r="K46988" s="35">
        <v>2</v>
      </c>
      <c r="L46988" s="36">
        <v>0.1111111111111111</v>
      </c>
      <c r="M46988" s="35" t="s">
        <v>455</v>
      </c>
      <c r="N46988" s="39">
        <v>326.91608949817851</v>
      </c>
      <c r="O46988" s="92">
        <v>45120</v>
      </c>
      <c r="P46988" s="92">
        <f t="shared" si="1671"/>
        <v>45102</v>
      </c>
      <c r="Q46988" s="92">
        <f t="shared" si="1672"/>
        <v>45115</v>
      </c>
    </row>
    <row r="46989" spans="1:17" x14ac:dyDescent="0.25">
      <c r="A46989" s="1" t="s">
        <v>844</v>
      </c>
      <c r="B46989" s="35" t="s">
        <v>450</v>
      </c>
      <c r="C46989" s="33">
        <v>8203.0000686599997</v>
      </c>
      <c r="D46989" s="35">
        <v>1822</v>
      </c>
      <c r="E46989" s="35" t="s">
        <v>487</v>
      </c>
      <c r="F46989" s="34">
        <v>0.87076156077906308</v>
      </c>
      <c r="H46989" s="35" t="s">
        <v>459</v>
      </c>
      <c r="I46989" s="35">
        <v>41222</v>
      </c>
      <c r="J46989" s="35">
        <v>25</v>
      </c>
      <c r="K46989" s="35">
        <v>1</v>
      </c>
      <c r="L46989" s="36">
        <v>0.04</v>
      </c>
      <c r="M46989" s="35" t="s">
        <v>474</v>
      </c>
      <c r="N46989" s="39">
        <v>304.76654627267209</v>
      </c>
      <c r="O46989" s="92">
        <v>45120</v>
      </c>
      <c r="P46989" s="92">
        <f t="shared" si="1671"/>
        <v>45102</v>
      </c>
      <c r="Q46989" s="92">
        <f t="shared" si="1672"/>
        <v>45115</v>
      </c>
    </row>
    <row r="46990" spans="1:17" x14ac:dyDescent="0.25">
      <c r="A46990" s="1" t="s">
        <v>843</v>
      </c>
      <c r="B46990" s="35" t="s">
        <v>441</v>
      </c>
      <c r="C46990" s="33">
        <v>4848.9999694799999</v>
      </c>
      <c r="D46990" s="35">
        <v>1064</v>
      </c>
      <c r="E46990" s="35">
        <v>0</v>
      </c>
      <c r="F46990" s="34">
        <v>0</v>
      </c>
      <c r="H46990" s="35" t="s">
        <v>459</v>
      </c>
      <c r="I46990" s="35">
        <v>23956</v>
      </c>
      <c r="J46990" s="35">
        <v>8</v>
      </c>
      <c r="K46990" s="35">
        <v>0</v>
      </c>
      <c r="L46990" s="36">
        <v>0</v>
      </c>
      <c r="M46990" s="35" t="s">
        <v>459</v>
      </c>
      <c r="N46990" s="39">
        <v>164.98247165091053</v>
      </c>
      <c r="O46990" s="92">
        <v>45120</v>
      </c>
      <c r="P46990" s="92">
        <f t="shared" si="1671"/>
        <v>45102</v>
      </c>
      <c r="Q46990" s="92">
        <f t="shared" si="1672"/>
        <v>45115</v>
      </c>
    </row>
    <row r="46991" spans="1:17" x14ac:dyDescent="0.25">
      <c r="A46991" s="1" t="s">
        <v>842</v>
      </c>
      <c r="B46991" s="35" t="s">
        <v>444</v>
      </c>
      <c r="C46991" s="33">
        <v>39143.000061040002</v>
      </c>
      <c r="D46991" s="35">
        <v>11162</v>
      </c>
      <c r="E46991" s="35">
        <v>8</v>
      </c>
      <c r="F46991" s="34">
        <v>1.4598486844071221</v>
      </c>
      <c r="H46991" s="35" t="s">
        <v>474</v>
      </c>
      <c r="I46991" s="35">
        <v>219968</v>
      </c>
      <c r="J46991" s="35">
        <v>122</v>
      </c>
      <c r="K46991" s="35">
        <v>10</v>
      </c>
      <c r="L46991" s="36">
        <v>8.1967213114754092E-2</v>
      </c>
      <c r="M46991" s="35" t="s">
        <v>474</v>
      </c>
      <c r="N46991" s="39">
        <v>311.67769412092053</v>
      </c>
      <c r="O46991" s="92">
        <v>45120</v>
      </c>
      <c r="P46991" s="92">
        <f t="shared" si="1671"/>
        <v>45102</v>
      </c>
      <c r="Q46991" s="92">
        <f t="shared" si="1672"/>
        <v>45115</v>
      </c>
    </row>
    <row r="46992" spans="1:17" x14ac:dyDescent="0.25">
      <c r="A46992" s="1" t="s">
        <v>841</v>
      </c>
      <c r="B46992" s="35" t="s">
        <v>454</v>
      </c>
      <c r="C46992" s="33">
        <v>10318.00012207</v>
      </c>
      <c r="D46992" s="35">
        <v>1990</v>
      </c>
      <c r="E46992" s="35">
        <v>8</v>
      </c>
      <c r="F46992" s="34">
        <v>5.5381717839515909</v>
      </c>
      <c r="H46992" s="35" t="s">
        <v>455</v>
      </c>
      <c r="I46992" s="35">
        <v>48939</v>
      </c>
      <c r="J46992" s="35">
        <v>90</v>
      </c>
      <c r="K46992" s="35">
        <v>10</v>
      </c>
      <c r="L46992" s="36">
        <v>0.1111111111111111</v>
      </c>
      <c r="M46992" s="35" t="s">
        <v>474</v>
      </c>
      <c r="N46992" s="39">
        <v>872.26205597237561</v>
      </c>
      <c r="O46992" s="92">
        <v>45120</v>
      </c>
      <c r="P46992" s="92">
        <f t="shared" si="1671"/>
        <v>45102</v>
      </c>
      <c r="Q46992" s="92">
        <f t="shared" si="1672"/>
        <v>45115</v>
      </c>
    </row>
    <row r="46993" spans="1:17" x14ac:dyDescent="0.25">
      <c r="A46993" s="1" t="s">
        <v>840</v>
      </c>
      <c r="B46993" s="35" t="s">
        <v>443</v>
      </c>
      <c r="C46993" s="33">
        <v>28633.000030520001</v>
      </c>
      <c r="D46993" s="35">
        <v>7706</v>
      </c>
      <c r="E46993" s="35" t="s">
        <v>487</v>
      </c>
      <c r="F46993" s="34">
        <v>0.74838722473127695</v>
      </c>
      <c r="H46993" s="35" t="s">
        <v>455</v>
      </c>
      <c r="I46993" s="35">
        <v>148341</v>
      </c>
      <c r="J46993" s="35">
        <v>44</v>
      </c>
      <c r="K46993" s="35">
        <v>3</v>
      </c>
      <c r="L46993" s="36">
        <v>6.8181818181818177E-2</v>
      </c>
      <c r="M46993" s="35" t="s">
        <v>459</v>
      </c>
      <c r="N46993" s="39">
        <v>153.66884347815551</v>
      </c>
      <c r="O46993" s="92">
        <v>45120</v>
      </c>
      <c r="P46993" s="92">
        <f t="shared" si="1671"/>
        <v>45102</v>
      </c>
      <c r="Q46993" s="92">
        <f t="shared" si="1672"/>
        <v>45115</v>
      </c>
    </row>
    <row r="46994" spans="1:17" x14ac:dyDescent="0.25">
      <c r="A46994" s="1" t="s">
        <v>839</v>
      </c>
      <c r="B46994" s="35" t="s">
        <v>448</v>
      </c>
      <c r="C46994" s="33">
        <v>3693.9999980900002</v>
      </c>
      <c r="D46994" s="35">
        <v>868</v>
      </c>
      <c r="E46994" s="35">
        <v>0</v>
      </c>
      <c r="F46994" s="34">
        <v>0</v>
      </c>
      <c r="H46994" s="35" t="s">
        <v>459</v>
      </c>
      <c r="I46994" s="35">
        <v>15316</v>
      </c>
      <c r="J46994" s="35">
        <v>20</v>
      </c>
      <c r="K46994" s="35">
        <v>0</v>
      </c>
      <c r="L46994" s="36">
        <v>0</v>
      </c>
      <c r="M46994" s="35" t="s">
        <v>459</v>
      </c>
      <c r="N46994" s="39">
        <v>541.41851679320769</v>
      </c>
      <c r="O46994" s="92">
        <v>45120</v>
      </c>
      <c r="P46994" s="92">
        <f t="shared" si="1671"/>
        <v>45102</v>
      </c>
      <c r="Q46994" s="92">
        <f t="shared" si="1672"/>
        <v>45115</v>
      </c>
    </row>
    <row r="46995" spans="1:17" x14ac:dyDescent="0.25">
      <c r="A46995" s="1" t="s">
        <v>838</v>
      </c>
      <c r="B46995" s="35" t="s">
        <v>443</v>
      </c>
      <c r="C46995" s="33">
        <v>105643.00012207001</v>
      </c>
      <c r="D46995" s="35">
        <v>34542</v>
      </c>
      <c r="E46995" s="35">
        <v>16</v>
      </c>
      <c r="F46995" s="34">
        <v>1.0818105710142429</v>
      </c>
      <c r="H46995" s="35" t="s">
        <v>455</v>
      </c>
      <c r="I46995" s="35">
        <v>576513</v>
      </c>
      <c r="J46995" s="35">
        <v>194</v>
      </c>
      <c r="K46995" s="35">
        <v>16</v>
      </c>
      <c r="L46995" s="36">
        <v>8.247422680412371E-2</v>
      </c>
      <c r="M46995" s="35" t="s">
        <v>455</v>
      </c>
      <c r="N46995" s="39">
        <v>183.63734442966773</v>
      </c>
      <c r="O46995" s="92">
        <v>45120</v>
      </c>
      <c r="P46995" s="92">
        <f t="shared" si="1671"/>
        <v>45102</v>
      </c>
      <c r="Q46995" s="92">
        <f t="shared" si="1672"/>
        <v>45115</v>
      </c>
    </row>
    <row r="46996" spans="1:17" x14ac:dyDescent="0.25">
      <c r="A46996" s="1" t="s">
        <v>837</v>
      </c>
      <c r="B46996" s="35" t="s">
        <v>441</v>
      </c>
      <c r="C46996" s="33">
        <v>3438.9999866500002</v>
      </c>
      <c r="D46996" s="35">
        <v>816</v>
      </c>
      <c r="E46996" s="35">
        <v>0</v>
      </c>
      <c r="F46996" s="34">
        <v>0</v>
      </c>
      <c r="H46996" s="35" t="s">
        <v>459</v>
      </c>
      <c r="I46996" s="35">
        <v>15574</v>
      </c>
      <c r="J46996" s="35">
        <v>23</v>
      </c>
      <c r="K46996" s="35">
        <v>0</v>
      </c>
      <c r="L46996" s="36">
        <v>0</v>
      </c>
      <c r="M46996" s="35" t="s">
        <v>459</v>
      </c>
      <c r="N46996" s="39">
        <v>668.79907209318628</v>
      </c>
      <c r="O46996" s="92">
        <v>45120</v>
      </c>
      <c r="P46996" s="92">
        <f t="shared" si="1671"/>
        <v>45102</v>
      </c>
      <c r="Q46996" s="92">
        <f t="shared" si="1672"/>
        <v>45115</v>
      </c>
    </row>
    <row r="46997" spans="1:17" x14ac:dyDescent="0.25">
      <c r="A46997" s="1" t="s">
        <v>836</v>
      </c>
      <c r="B46997" s="35" t="s">
        <v>444</v>
      </c>
      <c r="C46997" s="33">
        <v>63190.9994812</v>
      </c>
      <c r="D46997" s="35">
        <v>11537</v>
      </c>
      <c r="E46997" s="35" t="s">
        <v>487</v>
      </c>
      <c r="F46997" s="34">
        <v>0.45214395730405998</v>
      </c>
      <c r="H46997" s="35" t="s">
        <v>455</v>
      </c>
      <c r="I46997" s="35">
        <v>566485</v>
      </c>
      <c r="J46997" s="35">
        <v>123</v>
      </c>
      <c r="K46997" s="35">
        <v>5</v>
      </c>
      <c r="L46997" s="36">
        <v>4.065040650406504E-2</v>
      </c>
      <c r="M46997" s="35" t="s">
        <v>455</v>
      </c>
      <c r="N46997" s="39">
        <v>194.64797361939782</v>
      </c>
      <c r="O46997" s="92">
        <v>45120</v>
      </c>
      <c r="P46997" s="92">
        <f t="shared" si="1671"/>
        <v>45102</v>
      </c>
      <c r="Q46997" s="92">
        <f t="shared" si="1672"/>
        <v>45115</v>
      </c>
    </row>
    <row r="46998" spans="1:17" x14ac:dyDescent="0.25">
      <c r="A46998" s="1" t="s">
        <v>835</v>
      </c>
      <c r="B46998" s="35" t="s">
        <v>449</v>
      </c>
      <c r="C46998" s="33">
        <v>1816.0000095400001</v>
      </c>
      <c r="D46998" s="35">
        <v>295</v>
      </c>
      <c r="E46998" s="35" t="s">
        <v>487</v>
      </c>
      <c r="F46998" s="34">
        <v>3.9332913575625241</v>
      </c>
      <c r="H46998" s="35" t="s">
        <v>474</v>
      </c>
      <c r="I46998" s="35">
        <v>1981</v>
      </c>
      <c r="J46998" s="35">
        <v>2</v>
      </c>
      <c r="K46998" s="35">
        <v>1</v>
      </c>
      <c r="L46998" s="36">
        <v>0.5</v>
      </c>
      <c r="M46998" s="35" t="s">
        <v>474</v>
      </c>
      <c r="N46998" s="39">
        <v>110.13215801175068</v>
      </c>
      <c r="O46998" s="92">
        <v>45120</v>
      </c>
      <c r="P46998" s="92">
        <f t="shared" si="1671"/>
        <v>45102</v>
      </c>
      <c r="Q46998" s="92">
        <f t="shared" si="1672"/>
        <v>45115</v>
      </c>
    </row>
    <row r="46999" spans="1:17" x14ac:dyDescent="0.25">
      <c r="A46999" s="1" t="s">
        <v>834</v>
      </c>
      <c r="B46999" s="35" t="s">
        <v>446</v>
      </c>
      <c r="C46999" s="33">
        <v>26377.000091549999</v>
      </c>
      <c r="D46999" s="35">
        <v>7055</v>
      </c>
      <c r="E46999" s="35" t="s">
        <v>487</v>
      </c>
      <c r="F46999" s="34">
        <v>0.27079869272720641</v>
      </c>
      <c r="H46999" s="35" t="s">
        <v>455</v>
      </c>
      <c r="I46999" s="35">
        <v>141485</v>
      </c>
      <c r="J46999" s="35">
        <v>109</v>
      </c>
      <c r="K46999" s="35">
        <v>2</v>
      </c>
      <c r="L46999" s="36">
        <v>1.834862385321101E-2</v>
      </c>
      <c r="M46999" s="35" t="s">
        <v>455</v>
      </c>
      <c r="N46999" s="39">
        <v>413.23880510171693</v>
      </c>
      <c r="O46999" s="92">
        <v>45120</v>
      </c>
      <c r="P46999" s="92">
        <f t="shared" si="1671"/>
        <v>45102</v>
      </c>
      <c r="Q46999" s="92">
        <f t="shared" si="1672"/>
        <v>45115</v>
      </c>
    </row>
    <row r="47000" spans="1:17" x14ac:dyDescent="0.25">
      <c r="A47000" s="1" t="s">
        <v>833</v>
      </c>
      <c r="B47000" s="35" t="s">
        <v>446</v>
      </c>
      <c r="C47000" s="33">
        <v>118402.99859618999</v>
      </c>
      <c r="D47000" s="35">
        <v>33592</v>
      </c>
      <c r="E47000" s="35">
        <v>15</v>
      </c>
      <c r="F47000" s="34">
        <v>0.90489986244575427</v>
      </c>
      <c r="H47000" s="35" t="s">
        <v>455</v>
      </c>
      <c r="I47000" s="35">
        <v>2542820</v>
      </c>
      <c r="J47000" s="35">
        <v>371</v>
      </c>
      <c r="K47000" s="35">
        <v>16</v>
      </c>
      <c r="L47000" s="36">
        <v>4.3126684636118601E-2</v>
      </c>
      <c r="M47000" s="35" t="s">
        <v>455</v>
      </c>
      <c r="N47000" s="39">
        <v>313.33665903621642</v>
      </c>
      <c r="O47000" s="92">
        <v>45120</v>
      </c>
      <c r="P47000" s="92">
        <f t="shared" si="1671"/>
        <v>45102</v>
      </c>
      <c r="Q47000" s="92">
        <f t="shared" si="1672"/>
        <v>45115</v>
      </c>
    </row>
    <row r="47001" spans="1:17" x14ac:dyDescent="0.25">
      <c r="A47001" s="1" t="s">
        <v>832</v>
      </c>
      <c r="B47001" s="35" t="s">
        <v>444</v>
      </c>
      <c r="C47001" s="33">
        <v>24369.99987793</v>
      </c>
      <c r="D47001" s="35">
        <v>5903</v>
      </c>
      <c r="E47001" s="35" t="s">
        <v>487</v>
      </c>
      <c r="F47001" s="34">
        <v>0.29310041767073908</v>
      </c>
      <c r="H47001" s="35" t="s">
        <v>455</v>
      </c>
      <c r="I47001" s="35">
        <v>130093</v>
      </c>
      <c r="J47001" s="35">
        <v>72</v>
      </c>
      <c r="K47001" s="35">
        <v>1</v>
      </c>
      <c r="L47001" s="36">
        <v>1.3888888888888888E-2</v>
      </c>
      <c r="M47001" s="35" t="s">
        <v>455</v>
      </c>
      <c r="N47001" s="39">
        <v>295.44522101210498</v>
      </c>
      <c r="O47001" s="92">
        <v>45120</v>
      </c>
      <c r="P47001" s="92">
        <f t="shared" si="1671"/>
        <v>45102</v>
      </c>
      <c r="Q47001" s="92">
        <f t="shared" si="1672"/>
        <v>45115</v>
      </c>
    </row>
    <row r="47002" spans="1:17" x14ac:dyDescent="0.25">
      <c r="A47002" s="1" t="s">
        <v>831</v>
      </c>
      <c r="B47002" s="35" t="s">
        <v>446</v>
      </c>
      <c r="C47002" s="33">
        <v>5237.00001144</v>
      </c>
      <c r="D47002" s="35">
        <v>1067</v>
      </c>
      <c r="E47002" s="35">
        <v>0</v>
      </c>
      <c r="F47002" s="34">
        <v>0</v>
      </c>
      <c r="H47002" s="35" t="s">
        <v>459</v>
      </c>
      <c r="I47002" s="35">
        <v>28404</v>
      </c>
      <c r="J47002" s="35">
        <v>26</v>
      </c>
      <c r="K47002" s="35">
        <v>0</v>
      </c>
      <c r="L47002" s="36">
        <v>0</v>
      </c>
      <c r="M47002" s="35" t="s">
        <v>459</v>
      </c>
      <c r="N47002" s="39">
        <v>496.46744210815592</v>
      </c>
      <c r="O47002" s="92">
        <v>45120</v>
      </c>
      <c r="P47002" s="92">
        <f t="shared" si="1671"/>
        <v>45102</v>
      </c>
      <c r="Q47002" s="92">
        <f t="shared" si="1672"/>
        <v>45115</v>
      </c>
    </row>
    <row r="47003" spans="1:17" x14ac:dyDescent="0.25">
      <c r="A47003" s="1" t="s">
        <v>830</v>
      </c>
      <c r="B47003" s="35" t="s">
        <v>443</v>
      </c>
      <c r="C47003" s="33">
        <v>11645</v>
      </c>
      <c r="D47003" s="35">
        <v>2858</v>
      </c>
      <c r="E47003" s="35" t="s">
        <v>487</v>
      </c>
      <c r="F47003" s="34">
        <v>0.61338403974728573</v>
      </c>
      <c r="H47003" s="35" t="s">
        <v>474</v>
      </c>
      <c r="I47003" s="35">
        <v>44179</v>
      </c>
      <c r="J47003" s="35">
        <v>46</v>
      </c>
      <c r="K47003" s="35">
        <v>1</v>
      </c>
      <c r="L47003" s="36">
        <v>2.1739130434782608E-2</v>
      </c>
      <c r="M47003" s="35" t="s">
        <v>474</v>
      </c>
      <c r="N47003" s="39">
        <v>395.01932159725203</v>
      </c>
      <c r="O47003" s="92">
        <v>45120</v>
      </c>
      <c r="P47003" s="92">
        <f t="shared" si="1671"/>
        <v>45102</v>
      </c>
      <c r="Q47003" s="92">
        <f t="shared" si="1672"/>
        <v>45115</v>
      </c>
    </row>
    <row r="47004" spans="1:17" x14ac:dyDescent="0.25">
      <c r="A47004" s="1" t="s">
        <v>829</v>
      </c>
      <c r="B47004" s="35" t="s">
        <v>449</v>
      </c>
      <c r="C47004" s="33">
        <v>1185.00000381</v>
      </c>
      <c r="D47004" s="35">
        <v>199</v>
      </c>
      <c r="E47004" s="35" t="s">
        <v>487</v>
      </c>
      <c r="F47004" s="34">
        <v>6.0277275273346005</v>
      </c>
      <c r="H47004" s="35" t="s">
        <v>459</v>
      </c>
      <c r="I47004" s="35">
        <v>6012</v>
      </c>
      <c r="J47004" s="35">
        <v>7</v>
      </c>
      <c r="K47004" s="35">
        <v>1</v>
      </c>
      <c r="L47004" s="36">
        <v>0.14285714285714285</v>
      </c>
      <c r="M47004" s="35" t="s">
        <v>474</v>
      </c>
      <c r="N47004" s="39">
        <v>590.71729767879083</v>
      </c>
      <c r="O47004" s="92">
        <v>45120</v>
      </c>
      <c r="P47004" s="92">
        <f t="shared" si="1671"/>
        <v>45102</v>
      </c>
      <c r="Q47004" s="92">
        <f t="shared" si="1672"/>
        <v>45115</v>
      </c>
    </row>
    <row r="47005" spans="1:17" x14ac:dyDescent="0.25">
      <c r="A47005" s="1" t="s">
        <v>828</v>
      </c>
      <c r="B47005" s="35" t="s">
        <v>441</v>
      </c>
      <c r="C47005" s="33">
        <v>13315</v>
      </c>
      <c r="D47005" s="35">
        <v>3494</v>
      </c>
      <c r="E47005" s="35" t="s">
        <v>487</v>
      </c>
      <c r="F47005" s="34">
        <v>0.53645190708652968</v>
      </c>
      <c r="H47005" s="35" t="s">
        <v>474</v>
      </c>
      <c r="I47005" s="35">
        <v>67497</v>
      </c>
      <c r="J47005" s="35">
        <v>27</v>
      </c>
      <c r="K47005" s="35">
        <v>1</v>
      </c>
      <c r="L47005" s="36">
        <v>3.7037037037037035E-2</v>
      </c>
      <c r="M47005" s="35" t="s">
        <v>474</v>
      </c>
      <c r="N47005" s="39">
        <v>202.77882087870822</v>
      </c>
      <c r="O47005" s="92">
        <v>45120</v>
      </c>
      <c r="P47005" s="92">
        <f t="shared" si="1671"/>
        <v>45102</v>
      </c>
      <c r="Q47005" s="92">
        <f t="shared" si="1672"/>
        <v>45115</v>
      </c>
    </row>
    <row r="47006" spans="1:17" x14ac:dyDescent="0.25">
      <c r="A47006" s="1" t="s">
        <v>827</v>
      </c>
      <c r="B47006" s="35" t="s">
        <v>454</v>
      </c>
      <c r="C47006" s="33">
        <v>6594.0000190700002</v>
      </c>
      <c r="D47006" s="35">
        <v>1217</v>
      </c>
      <c r="E47006" s="35">
        <v>0</v>
      </c>
      <c r="F47006" s="34">
        <v>0</v>
      </c>
      <c r="H47006" s="35" t="s">
        <v>455</v>
      </c>
      <c r="I47006" s="35">
        <v>23597</v>
      </c>
      <c r="J47006" s="35">
        <v>70</v>
      </c>
      <c r="K47006" s="35">
        <v>1</v>
      </c>
      <c r="L47006" s="36">
        <v>1.4285714285714285E-2</v>
      </c>
      <c r="M47006" s="35" t="s">
        <v>455</v>
      </c>
      <c r="N47006" s="39">
        <v>1061.5711221953047</v>
      </c>
      <c r="O47006" s="92">
        <v>45120</v>
      </c>
      <c r="P47006" s="92">
        <f t="shared" si="1671"/>
        <v>45102</v>
      </c>
      <c r="Q47006" s="92">
        <f t="shared" si="1672"/>
        <v>45115</v>
      </c>
    </row>
    <row r="47007" spans="1:17" x14ac:dyDescent="0.25">
      <c r="A47007" s="1" t="s">
        <v>826</v>
      </c>
      <c r="B47007" s="35" t="s">
        <v>446</v>
      </c>
      <c r="C47007" s="33">
        <v>36392.000488279999</v>
      </c>
      <c r="D47007" s="35">
        <v>9422</v>
      </c>
      <c r="E47007" s="35">
        <v>5</v>
      </c>
      <c r="F47007" s="34">
        <v>0.98137736961691502</v>
      </c>
      <c r="H47007" s="35" t="s">
        <v>455</v>
      </c>
      <c r="I47007" s="35">
        <v>168661</v>
      </c>
      <c r="J47007" s="35">
        <v>86</v>
      </c>
      <c r="K47007" s="35">
        <v>5</v>
      </c>
      <c r="L47007" s="36">
        <v>5.8139534883720929E-2</v>
      </c>
      <c r="M47007" s="35" t="s">
        <v>455</v>
      </c>
      <c r="N47007" s="39">
        <v>236.31567060375312</v>
      </c>
      <c r="O47007" s="92">
        <v>45120</v>
      </c>
      <c r="P47007" s="92">
        <f t="shared" si="1671"/>
        <v>45102</v>
      </c>
      <c r="Q47007" s="92">
        <f t="shared" si="1672"/>
        <v>45115</v>
      </c>
    </row>
    <row r="47008" spans="1:17" x14ac:dyDescent="0.25">
      <c r="A47008" s="1" t="s">
        <v>825</v>
      </c>
      <c r="B47008" s="35" t="s">
        <v>442</v>
      </c>
      <c r="C47008" s="33">
        <v>40787.00012207</v>
      </c>
      <c r="D47008" s="35">
        <v>17833</v>
      </c>
      <c r="E47008" s="35">
        <v>6</v>
      </c>
      <c r="F47008" s="34">
        <v>1.0507549642993406</v>
      </c>
      <c r="H47008" s="35" t="s">
        <v>474</v>
      </c>
      <c r="I47008" s="35">
        <v>301207</v>
      </c>
      <c r="J47008" s="35">
        <v>261</v>
      </c>
      <c r="K47008" s="35">
        <v>7</v>
      </c>
      <c r="L47008" s="36">
        <v>2.681992337164751E-2</v>
      </c>
      <c r="M47008" s="35" t="s">
        <v>474</v>
      </c>
      <c r="N47008" s="39">
        <v>639.90977325829829</v>
      </c>
      <c r="O47008" s="92">
        <v>45120</v>
      </c>
      <c r="P47008" s="92">
        <f t="shared" si="1671"/>
        <v>45102</v>
      </c>
      <c r="Q47008" s="92">
        <f t="shared" si="1672"/>
        <v>45115</v>
      </c>
    </row>
    <row r="47009" spans="1:17" x14ac:dyDescent="0.25">
      <c r="A47009" s="1" t="s">
        <v>824</v>
      </c>
      <c r="B47009" s="35" t="s">
        <v>453</v>
      </c>
      <c r="C47009" s="33">
        <v>3257.9999847399999</v>
      </c>
      <c r="D47009" s="35">
        <v>861</v>
      </c>
      <c r="E47009" s="35">
        <v>0</v>
      </c>
      <c r="F47009" s="34">
        <v>0</v>
      </c>
      <c r="H47009" s="35" t="s">
        <v>459</v>
      </c>
      <c r="I47009" s="35">
        <v>16214</v>
      </c>
      <c r="J47009" s="35">
        <v>29</v>
      </c>
      <c r="K47009" s="35">
        <v>0</v>
      </c>
      <c r="L47009" s="36">
        <v>0</v>
      </c>
      <c r="M47009" s="35" t="s">
        <v>459</v>
      </c>
      <c r="N47009" s="39">
        <v>890.11664014216706</v>
      </c>
      <c r="O47009" s="92">
        <v>45120</v>
      </c>
      <c r="P47009" s="92">
        <f t="shared" si="1671"/>
        <v>45102</v>
      </c>
      <c r="Q47009" s="92">
        <f t="shared" si="1672"/>
        <v>45115</v>
      </c>
    </row>
    <row r="47010" spans="1:17" x14ac:dyDescent="0.25">
      <c r="A47010" s="1" t="s">
        <v>823</v>
      </c>
      <c r="B47010" s="35" t="s">
        <v>448</v>
      </c>
      <c r="C47010" s="33">
        <v>1228.0000061999999</v>
      </c>
      <c r="D47010" s="35">
        <v>260</v>
      </c>
      <c r="E47010" s="35">
        <v>0</v>
      </c>
      <c r="F47010" s="34">
        <v>0</v>
      </c>
      <c r="H47010" s="35" t="s">
        <v>459</v>
      </c>
      <c r="I47010" s="35">
        <v>4434</v>
      </c>
      <c r="J47010" s="35">
        <v>9</v>
      </c>
      <c r="K47010" s="35">
        <v>0</v>
      </c>
      <c r="L47010" s="36">
        <v>0</v>
      </c>
      <c r="M47010" s="35" t="s">
        <v>459</v>
      </c>
      <c r="N47010" s="39">
        <v>732.89901910099854</v>
      </c>
      <c r="O47010" s="92">
        <v>45120</v>
      </c>
      <c r="P47010" s="92">
        <f t="shared" si="1671"/>
        <v>45102</v>
      </c>
      <c r="Q47010" s="92">
        <f t="shared" si="1672"/>
        <v>45115</v>
      </c>
    </row>
    <row r="47011" spans="1:17" x14ac:dyDescent="0.25">
      <c r="A47011" s="1" t="s">
        <v>822</v>
      </c>
      <c r="B47011" s="35" t="s">
        <v>447</v>
      </c>
      <c r="C47011" s="33">
        <v>1186.00000858</v>
      </c>
      <c r="D47011" s="35">
        <v>192</v>
      </c>
      <c r="E47011" s="35">
        <v>0</v>
      </c>
      <c r="F47011" s="34">
        <v>0</v>
      </c>
      <c r="H47011" s="35" t="s">
        <v>459</v>
      </c>
      <c r="I47011" s="35">
        <v>4806</v>
      </c>
      <c r="J47011" s="35">
        <v>4</v>
      </c>
      <c r="K47011" s="35">
        <v>0</v>
      </c>
      <c r="L47011" s="36">
        <v>0</v>
      </c>
      <c r="M47011" s="35" t="s">
        <v>459</v>
      </c>
      <c r="N47011" s="39">
        <v>337.2681257219557</v>
      </c>
      <c r="O47011" s="92">
        <v>45120</v>
      </c>
      <c r="P47011" s="92">
        <f t="shared" si="1671"/>
        <v>45102</v>
      </c>
      <c r="Q47011" s="92">
        <f t="shared" si="1672"/>
        <v>45115</v>
      </c>
    </row>
    <row r="47012" spans="1:17" x14ac:dyDescent="0.25">
      <c r="A47012" s="1" t="s">
        <v>821</v>
      </c>
      <c r="B47012" s="35" t="s">
        <v>448</v>
      </c>
      <c r="C47012" s="33">
        <v>55560.000183110002</v>
      </c>
      <c r="D47012" s="35">
        <v>20399</v>
      </c>
      <c r="E47012" s="35" t="s">
        <v>487</v>
      </c>
      <c r="F47012" s="34">
        <v>0.25712228651246621</v>
      </c>
      <c r="H47012" s="35" t="s">
        <v>455</v>
      </c>
      <c r="I47012" s="35">
        <v>311223</v>
      </c>
      <c r="J47012" s="35">
        <v>417</v>
      </c>
      <c r="K47012" s="35">
        <v>3</v>
      </c>
      <c r="L47012" s="36">
        <v>7.1942446043165471E-3</v>
      </c>
      <c r="M47012" s="35" t="s">
        <v>455</v>
      </c>
      <c r="N47012" s="39">
        <v>750.53995432988893</v>
      </c>
      <c r="O47012" s="92">
        <v>45120</v>
      </c>
      <c r="P47012" s="92">
        <f t="shared" si="1671"/>
        <v>45102</v>
      </c>
      <c r="Q47012" s="92">
        <f t="shared" si="1672"/>
        <v>45115</v>
      </c>
    </row>
    <row r="47013" spans="1:17" x14ac:dyDescent="0.25">
      <c r="A47013" s="1" t="s">
        <v>820</v>
      </c>
      <c r="B47013" s="35" t="s">
        <v>451</v>
      </c>
      <c r="C47013" s="33">
        <v>1212.00000572</v>
      </c>
      <c r="D47013" s="35">
        <v>140</v>
      </c>
      <c r="E47013" s="35">
        <v>0</v>
      </c>
      <c r="F47013" s="34">
        <v>0</v>
      </c>
      <c r="H47013" s="35" t="s">
        <v>459</v>
      </c>
      <c r="I47013" s="35">
        <v>7109</v>
      </c>
      <c r="J47013" s="35">
        <v>8</v>
      </c>
      <c r="K47013" s="35">
        <v>0</v>
      </c>
      <c r="L47013" s="36">
        <v>0</v>
      </c>
      <c r="M47013" s="35" t="s">
        <v>459</v>
      </c>
      <c r="N47013" s="39">
        <v>660.06600348549705</v>
      </c>
      <c r="O47013" s="92">
        <v>45120</v>
      </c>
      <c r="P47013" s="92">
        <f t="shared" si="1671"/>
        <v>45102</v>
      </c>
      <c r="Q47013" s="92">
        <f t="shared" si="1672"/>
        <v>45115</v>
      </c>
    </row>
    <row r="47014" spans="1:17" x14ac:dyDescent="0.25">
      <c r="A47014" s="1" t="s">
        <v>819</v>
      </c>
      <c r="B47014" s="35" t="s">
        <v>453</v>
      </c>
      <c r="C47014" s="33">
        <v>1657.00000191</v>
      </c>
      <c r="D47014" s="35">
        <v>424</v>
      </c>
      <c r="E47014" s="35">
        <v>0</v>
      </c>
      <c r="F47014" s="34">
        <v>0</v>
      </c>
      <c r="H47014" s="35" t="s">
        <v>459</v>
      </c>
      <c r="I47014" s="35">
        <v>5866</v>
      </c>
      <c r="J47014" s="35">
        <v>18</v>
      </c>
      <c r="K47014" s="35">
        <v>0</v>
      </c>
      <c r="L47014" s="36">
        <v>0</v>
      </c>
      <c r="M47014" s="35" t="s">
        <v>459</v>
      </c>
      <c r="N47014" s="39">
        <v>1086.3005418981086</v>
      </c>
      <c r="O47014" s="92">
        <v>45120</v>
      </c>
      <c r="P47014" s="92">
        <f t="shared" si="1671"/>
        <v>45102</v>
      </c>
      <c r="Q47014" s="92">
        <f t="shared" si="1672"/>
        <v>45115</v>
      </c>
    </row>
    <row r="47015" spans="1:17" x14ac:dyDescent="0.25">
      <c r="A47015" s="1" t="s">
        <v>818</v>
      </c>
      <c r="B47015" s="35" t="s">
        <v>441</v>
      </c>
      <c r="C47015" s="33">
        <v>15427.999900819999</v>
      </c>
      <c r="D47015" s="35">
        <v>4423</v>
      </c>
      <c r="E47015" s="35">
        <v>0</v>
      </c>
      <c r="F47015" s="34">
        <v>0</v>
      </c>
      <c r="H47015" s="35" t="s">
        <v>459</v>
      </c>
      <c r="I47015" s="35">
        <v>64807</v>
      </c>
      <c r="J47015" s="35">
        <v>53</v>
      </c>
      <c r="K47015" s="35">
        <v>0</v>
      </c>
      <c r="L47015" s="36">
        <v>0</v>
      </c>
      <c r="M47015" s="35" t="s">
        <v>459</v>
      </c>
      <c r="N47015" s="39">
        <v>343.53124410626322</v>
      </c>
      <c r="O47015" s="92">
        <v>45120</v>
      </c>
      <c r="P47015" s="92">
        <f t="shared" si="1671"/>
        <v>45102</v>
      </c>
      <c r="Q47015" s="92">
        <f t="shared" si="1672"/>
        <v>45115</v>
      </c>
    </row>
    <row r="47016" spans="1:17" x14ac:dyDescent="0.25">
      <c r="A47016" s="1" t="s">
        <v>817</v>
      </c>
      <c r="B47016" s="35" t="s">
        <v>444</v>
      </c>
      <c r="C47016" s="33">
        <v>8380.9999847399995</v>
      </c>
      <c r="D47016" s="35">
        <v>1541</v>
      </c>
      <c r="E47016" s="35">
        <v>0</v>
      </c>
      <c r="F47016" s="34">
        <v>0</v>
      </c>
      <c r="H47016" s="35" t="s">
        <v>455</v>
      </c>
      <c r="I47016" s="35">
        <v>37455</v>
      </c>
      <c r="J47016" s="35">
        <v>27</v>
      </c>
      <c r="K47016" s="35">
        <v>0</v>
      </c>
      <c r="L47016" s="36">
        <v>0</v>
      </c>
      <c r="M47016" s="35" t="s">
        <v>455</v>
      </c>
      <c r="N47016" s="39">
        <v>322.15726105669012</v>
      </c>
      <c r="O47016" s="92">
        <v>45120</v>
      </c>
      <c r="P47016" s="92">
        <f t="shared" ref="P47016:P47079" si="1673">O47016-18</f>
        <v>45102</v>
      </c>
      <c r="Q47016" s="92">
        <f t="shared" ref="Q47016:Q47079" si="1674">O47016-5</f>
        <v>45115</v>
      </c>
    </row>
    <row r="47017" spans="1:17" x14ac:dyDescent="0.25">
      <c r="A47017" s="1" t="s">
        <v>816</v>
      </c>
      <c r="B47017" s="35" t="s">
        <v>449</v>
      </c>
      <c r="C47017" s="33">
        <v>1605.99999523</v>
      </c>
      <c r="D47017" s="35">
        <v>309</v>
      </c>
      <c r="E47017" s="35">
        <v>0</v>
      </c>
      <c r="F47017" s="34">
        <v>0</v>
      </c>
      <c r="H47017" s="35" t="s">
        <v>459</v>
      </c>
      <c r="I47017" s="35">
        <v>7583</v>
      </c>
      <c r="J47017" s="35">
        <v>15</v>
      </c>
      <c r="K47017" s="35">
        <v>0</v>
      </c>
      <c r="L47017" s="36">
        <v>0</v>
      </c>
      <c r="M47017" s="35" t="s">
        <v>459</v>
      </c>
      <c r="N47017" s="39">
        <v>933.99751211405237</v>
      </c>
      <c r="O47017" s="92">
        <v>45120</v>
      </c>
      <c r="P47017" s="92">
        <f t="shared" si="1673"/>
        <v>45102</v>
      </c>
      <c r="Q47017" s="92">
        <f t="shared" si="1674"/>
        <v>45115</v>
      </c>
    </row>
    <row r="47018" spans="1:17" x14ac:dyDescent="0.25">
      <c r="A47018" s="1" t="s">
        <v>815</v>
      </c>
      <c r="B47018" s="35" t="s">
        <v>446</v>
      </c>
      <c r="C47018" s="33">
        <v>18490.99987793</v>
      </c>
      <c r="D47018" s="35">
        <v>3595</v>
      </c>
      <c r="E47018" s="35" t="s">
        <v>487</v>
      </c>
      <c r="F47018" s="34">
        <v>0.38628831269327552</v>
      </c>
      <c r="H47018" s="35" t="s">
        <v>455</v>
      </c>
      <c r="I47018" s="35">
        <v>129329</v>
      </c>
      <c r="J47018" s="35">
        <v>65</v>
      </c>
      <c r="K47018" s="35">
        <v>1</v>
      </c>
      <c r="L47018" s="36">
        <v>1.5384615384615385E-2</v>
      </c>
      <c r="M47018" s="35" t="s">
        <v>455</v>
      </c>
      <c r="N47018" s="39">
        <v>351.5223645508807</v>
      </c>
      <c r="O47018" s="92">
        <v>45120</v>
      </c>
      <c r="P47018" s="92">
        <f t="shared" si="1673"/>
        <v>45102</v>
      </c>
      <c r="Q47018" s="92">
        <f t="shared" si="1674"/>
        <v>45115</v>
      </c>
    </row>
    <row r="47019" spans="1:17" x14ac:dyDescent="0.25">
      <c r="A47019" s="1" t="s">
        <v>814</v>
      </c>
      <c r="B47019" s="35" t="s">
        <v>449</v>
      </c>
      <c r="C47019" s="33">
        <v>1760.99999619</v>
      </c>
      <c r="D47019" s="35">
        <v>264</v>
      </c>
      <c r="E47019" s="35">
        <v>0</v>
      </c>
      <c r="F47019" s="34">
        <v>0</v>
      </c>
      <c r="H47019" s="35" t="s">
        <v>459</v>
      </c>
      <c r="I47019" s="35">
        <v>9590</v>
      </c>
      <c r="J47019" s="35">
        <v>8</v>
      </c>
      <c r="K47019" s="35">
        <v>0</v>
      </c>
      <c r="L47019" s="36">
        <v>0</v>
      </c>
      <c r="M47019" s="35" t="s">
        <v>459</v>
      </c>
      <c r="N47019" s="39">
        <v>454.28733772335875</v>
      </c>
      <c r="O47019" s="92">
        <v>45120</v>
      </c>
      <c r="P47019" s="92">
        <f t="shared" si="1673"/>
        <v>45102</v>
      </c>
      <c r="Q47019" s="92">
        <f t="shared" si="1674"/>
        <v>45115</v>
      </c>
    </row>
    <row r="47020" spans="1:17" x14ac:dyDescent="0.25">
      <c r="A47020" s="1" t="s">
        <v>813</v>
      </c>
      <c r="B47020" s="35" t="s">
        <v>447</v>
      </c>
      <c r="C47020" s="33">
        <v>828.99999808999996</v>
      </c>
      <c r="D47020" s="35">
        <v>128</v>
      </c>
      <c r="E47020" s="35">
        <v>0</v>
      </c>
      <c r="F47020" s="34">
        <v>0</v>
      </c>
      <c r="H47020" s="35" t="s">
        <v>459</v>
      </c>
      <c r="I47020" s="35">
        <v>4291</v>
      </c>
      <c r="J47020" s="35">
        <v>4</v>
      </c>
      <c r="K47020" s="35">
        <v>0</v>
      </c>
      <c r="L47020" s="36">
        <v>0</v>
      </c>
      <c r="M47020" s="35" t="s">
        <v>459</v>
      </c>
      <c r="N47020" s="39">
        <v>482.50904815632362</v>
      </c>
      <c r="O47020" s="92">
        <v>45120</v>
      </c>
      <c r="P47020" s="92">
        <f t="shared" si="1673"/>
        <v>45102</v>
      </c>
      <c r="Q47020" s="92">
        <f t="shared" si="1674"/>
        <v>45115</v>
      </c>
    </row>
    <row r="47021" spans="1:17" x14ac:dyDescent="0.25">
      <c r="A47021" s="1" t="s">
        <v>812</v>
      </c>
      <c r="B47021" s="35" t="s">
        <v>453</v>
      </c>
      <c r="C47021" s="33">
        <v>6330.0000305200001</v>
      </c>
      <c r="D47021" s="35">
        <v>1858</v>
      </c>
      <c r="E47021" s="35" t="s">
        <v>487</v>
      </c>
      <c r="F47021" s="34">
        <v>3.3852403357431116</v>
      </c>
      <c r="H47021" s="35" t="s">
        <v>459</v>
      </c>
      <c r="I47021" s="35">
        <v>39797</v>
      </c>
      <c r="J47021" s="35">
        <v>39</v>
      </c>
      <c r="K47021" s="35">
        <v>3</v>
      </c>
      <c r="L47021" s="36">
        <v>7.6923076923076927E-2</v>
      </c>
      <c r="M47021" s="35" t="s">
        <v>474</v>
      </c>
      <c r="N47021" s="39">
        <v>616.11374110524628</v>
      </c>
      <c r="O47021" s="92">
        <v>45120</v>
      </c>
      <c r="P47021" s="92">
        <f t="shared" si="1673"/>
        <v>45102</v>
      </c>
      <c r="Q47021" s="92">
        <f t="shared" si="1674"/>
        <v>45115</v>
      </c>
    </row>
    <row r="47022" spans="1:17" x14ac:dyDescent="0.25">
      <c r="A47022" s="1" t="s">
        <v>811</v>
      </c>
      <c r="B47022" s="35" t="s">
        <v>450</v>
      </c>
      <c r="C47022" s="33">
        <v>28087.000030520001</v>
      </c>
      <c r="D47022" s="35">
        <v>9212</v>
      </c>
      <c r="E47022" s="35">
        <v>5</v>
      </c>
      <c r="F47022" s="34">
        <v>1.2715592863416429</v>
      </c>
      <c r="H47022" s="35" t="s">
        <v>459</v>
      </c>
      <c r="I47022" s="35">
        <v>186420</v>
      </c>
      <c r="J47022" s="35">
        <v>152</v>
      </c>
      <c r="K47022" s="35">
        <v>5</v>
      </c>
      <c r="L47022" s="36">
        <v>3.2894736842105261E-2</v>
      </c>
      <c r="M47022" s="35" t="s">
        <v>474</v>
      </c>
      <c r="N47022" s="39">
        <v>541.17563226700327</v>
      </c>
      <c r="O47022" s="92">
        <v>45120</v>
      </c>
      <c r="P47022" s="92">
        <f t="shared" si="1673"/>
        <v>45102</v>
      </c>
      <c r="Q47022" s="92">
        <f t="shared" si="1674"/>
        <v>45115</v>
      </c>
    </row>
    <row r="47023" spans="1:17" x14ac:dyDescent="0.25">
      <c r="A47023" s="1" t="s">
        <v>810</v>
      </c>
      <c r="B47023" s="35" t="s">
        <v>452</v>
      </c>
      <c r="C47023" s="33">
        <v>33782.999816889998</v>
      </c>
      <c r="D47023" s="35">
        <v>10579</v>
      </c>
      <c r="E47023" s="35" t="s">
        <v>487</v>
      </c>
      <c r="F47023" s="34">
        <v>0.84573391132495357</v>
      </c>
      <c r="H47023" s="35" t="s">
        <v>455</v>
      </c>
      <c r="I47023" s="35">
        <v>174063</v>
      </c>
      <c r="J47023" s="35">
        <v>62</v>
      </c>
      <c r="K47023" s="35">
        <v>4</v>
      </c>
      <c r="L47023" s="36">
        <v>6.4516129032258063E-2</v>
      </c>
      <c r="M47023" s="35" t="s">
        <v>455</v>
      </c>
      <c r="N47023" s="39">
        <v>183.52425875751496</v>
      </c>
      <c r="O47023" s="92">
        <v>45120</v>
      </c>
      <c r="P47023" s="92">
        <f t="shared" si="1673"/>
        <v>45102</v>
      </c>
      <c r="Q47023" s="92">
        <f t="shared" si="1674"/>
        <v>45115</v>
      </c>
    </row>
    <row r="47024" spans="1:17" x14ac:dyDescent="0.25">
      <c r="A47024" s="1" t="s">
        <v>809</v>
      </c>
      <c r="B47024" s="35" t="s">
        <v>444</v>
      </c>
      <c r="C47024" s="33">
        <v>25364</v>
      </c>
      <c r="D47024" s="35">
        <v>6698</v>
      </c>
      <c r="E47024" s="35">
        <v>7</v>
      </c>
      <c r="F47024" s="34">
        <v>1.9712979025390318</v>
      </c>
      <c r="H47024" s="35" t="s">
        <v>455</v>
      </c>
      <c r="I47024" s="35">
        <v>162690</v>
      </c>
      <c r="J47024" s="35">
        <v>138</v>
      </c>
      <c r="K47024" s="35">
        <v>9</v>
      </c>
      <c r="L47024" s="36">
        <v>6.5217391304347824E-2</v>
      </c>
      <c r="M47024" s="35" t="s">
        <v>474</v>
      </c>
      <c r="N47024" s="39">
        <v>544.07822110077279</v>
      </c>
      <c r="O47024" s="92">
        <v>45120</v>
      </c>
      <c r="P47024" s="92">
        <f t="shared" si="1673"/>
        <v>45102</v>
      </c>
      <c r="Q47024" s="92">
        <f t="shared" si="1674"/>
        <v>45115</v>
      </c>
    </row>
    <row r="47025" spans="1:17" x14ac:dyDescent="0.25">
      <c r="A47025" s="1" t="s">
        <v>808</v>
      </c>
      <c r="B47025" s="35" t="s">
        <v>449</v>
      </c>
      <c r="C47025" s="33">
        <v>5089.9999771100001</v>
      </c>
      <c r="D47025" s="35">
        <v>999</v>
      </c>
      <c r="E47025" s="35" t="s">
        <v>487</v>
      </c>
      <c r="F47025" s="34">
        <v>1.4033118221962575</v>
      </c>
      <c r="H47025" s="35" t="s">
        <v>474</v>
      </c>
      <c r="I47025" s="35">
        <v>65978</v>
      </c>
      <c r="J47025" s="35">
        <v>34</v>
      </c>
      <c r="K47025" s="35">
        <v>1</v>
      </c>
      <c r="L47025" s="36">
        <v>2.9411764705882353E-2</v>
      </c>
      <c r="M47025" s="35" t="s">
        <v>474</v>
      </c>
      <c r="N47025" s="39">
        <v>667.97642736541854</v>
      </c>
      <c r="O47025" s="92">
        <v>45120</v>
      </c>
      <c r="P47025" s="92">
        <f t="shared" si="1673"/>
        <v>45102</v>
      </c>
      <c r="Q47025" s="92">
        <f t="shared" si="1674"/>
        <v>45115</v>
      </c>
    </row>
    <row r="47026" spans="1:17" x14ac:dyDescent="0.25">
      <c r="A47026" s="1" t="s">
        <v>807</v>
      </c>
      <c r="B47026" s="35" t="s">
        <v>454</v>
      </c>
      <c r="C47026" s="33">
        <v>14674</v>
      </c>
      <c r="D47026" s="35">
        <v>3173</v>
      </c>
      <c r="E47026" s="35">
        <v>5</v>
      </c>
      <c r="F47026" s="34">
        <v>2.4338480110594056</v>
      </c>
      <c r="H47026" s="35" t="s">
        <v>455</v>
      </c>
      <c r="I47026" s="35">
        <v>56721</v>
      </c>
      <c r="J47026" s="35">
        <v>125</v>
      </c>
      <c r="K47026" s="35">
        <v>14</v>
      </c>
      <c r="L47026" s="36">
        <v>0.112</v>
      </c>
      <c r="M47026" s="35" t="s">
        <v>455</v>
      </c>
      <c r="N47026" s="39">
        <v>851.84680387079186</v>
      </c>
      <c r="O47026" s="92">
        <v>45120</v>
      </c>
      <c r="P47026" s="92">
        <f t="shared" si="1673"/>
        <v>45102</v>
      </c>
      <c r="Q47026" s="92">
        <f t="shared" si="1674"/>
        <v>45115</v>
      </c>
    </row>
    <row r="47027" spans="1:17" x14ac:dyDescent="0.25">
      <c r="A47027" s="1" t="s">
        <v>806</v>
      </c>
      <c r="B47027" s="35" t="s">
        <v>452</v>
      </c>
      <c r="C47027" s="33">
        <v>8100.99994659</v>
      </c>
      <c r="D47027" s="35">
        <v>2134</v>
      </c>
      <c r="E47027" s="35">
        <v>0</v>
      </c>
      <c r="F47027" s="34">
        <v>0</v>
      </c>
      <c r="H47027" s="35" t="s">
        <v>459</v>
      </c>
      <c r="I47027" s="35">
        <v>32437</v>
      </c>
      <c r="J47027" s="35">
        <v>15</v>
      </c>
      <c r="K47027" s="35">
        <v>0</v>
      </c>
      <c r="L47027" s="36">
        <v>0</v>
      </c>
      <c r="M47027" s="35" t="s">
        <v>459</v>
      </c>
      <c r="N47027" s="39">
        <v>185.16232685958769</v>
      </c>
      <c r="O47027" s="92">
        <v>45120</v>
      </c>
      <c r="P47027" s="92">
        <f t="shared" si="1673"/>
        <v>45102</v>
      </c>
      <c r="Q47027" s="92">
        <f t="shared" si="1674"/>
        <v>45115</v>
      </c>
    </row>
    <row r="47028" spans="1:17" x14ac:dyDescent="0.25">
      <c r="A47028" s="1" t="s">
        <v>805</v>
      </c>
      <c r="B47028" s="35" t="s">
        <v>441</v>
      </c>
      <c r="C47028" s="33">
        <v>8982.9999656700002</v>
      </c>
      <c r="D47028" s="35">
        <v>2064</v>
      </c>
      <c r="E47028" s="35">
        <v>0</v>
      </c>
      <c r="F47028" s="34">
        <v>0</v>
      </c>
      <c r="H47028" s="35" t="s">
        <v>459</v>
      </c>
      <c r="I47028" s="35">
        <v>35715</v>
      </c>
      <c r="J47028" s="35">
        <v>29</v>
      </c>
      <c r="K47028" s="35">
        <v>0</v>
      </c>
      <c r="L47028" s="36">
        <v>0</v>
      </c>
      <c r="M47028" s="35" t="s">
        <v>459</v>
      </c>
      <c r="N47028" s="39">
        <v>322.83201726403462</v>
      </c>
      <c r="O47028" s="92">
        <v>45120</v>
      </c>
      <c r="P47028" s="92">
        <f t="shared" si="1673"/>
        <v>45102</v>
      </c>
      <c r="Q47028" s="92">
        <f t="shared" si="1674"/>
        <v>45115</v>
      </c>
    </row>
    <row r="47029" spans="1:17" x14ac:dyDescent="0.25">
      <c r="A47029" s="1" t="s">
        <v>804</v>
      </c>
      <c r="B47029" s="35" t="s">
        <v>444</v>
      </c>
      <c r="C47029" s="33">
        <v>5923.0000038099997</v>
      </c>
      <c r="D47029" s="35">
        <v>1077</v>
      </c>
      <c r="E47029" s="35">
        <v>0</v>
      </c>
      <c r="F47029" s="34">
        <v>0</v>
      </c>
      <c r="H47029" s="35" t="s">
        <v>455</v>
      </c>
      <c r="I47029" s="35">
        <v>32732</v>
      </c>
      <c r="J47029" s="35">
        <v>15</v>
      </c>
      <c r="K47029" s="35">
        <v>1</v>
      </c>
      <c r="L47029" s="36">
        <v>6.6666666666666666E-2</v>
      </c>
      <c r="M47029" s="35" t="s">
        <v>455</v>
      </c>
      <c r="N47029" s="39">
        <v>253.250042045436</v>
      </c>
      <c r="O47029" s="92">
        <v>45120</v>
      </c>
      <c r="P47029" s="92">
        <f t="shared" si="1673"/>
        <v>45102</v>
      </c>
      <c r="Q47029" s="92">
        <f t="shared" si="1674"/>
        <v>45115</v>
      </c>
    </row>
    <row r="47030" spans="1:17" x14ac:dyDescent="0.25">
      <c r="A47030" s="1" t="s">
        <v>803</v>
      </c>
      <c r="B47030" s="35" t="s">
        <v>446</v>
      </c>
      <c r="C47030" s="33">
        <v>32617</v>
      </c>
      <c r="D47030" s="35">
        <v>11175</v>
      </c>
      <c r="E47030" s="35">
        <v>8</v>
      </c>
      <c r="F47030" s="34">
        <v>1.7519347929870048</v>
      </c>
      <c r="H47030" s="35" t="s">
        <v>455</v>
      </c>
      <c r="I47030" s="35">
        <v>156119</v>
      </c>
      <c r="J47030" s="35">
        <v>76</v>
      </c>
      <c r="K47030" s="35">
        <v>8</v>
      </c>
      <c r="L47030" s="36">
        <v>0.10526315789473684</v>
      </c>
      <c r="M47030" s="35" t="s">
        <v>455</v>
      </c>
      <c r="N47030" s="39">
        <v>233.00732746727167</v>
      </c>
      <c r="O47030" s="92">
        <v>45120</v>
      </c>
      <c r="P47030" s="92">
        <f t="shared" si="1673"/>
        <v>45102</v>
      </c>
      <c r="Q47030" s="92">
        <f t="shared" si="1674"/>
        <v>45115</v>
      </c>
    </row>
    <row r="47031" spans="1:17" x14ac:dyDescent="0.25">
      <c r="A47031" s="1" t="s">
        <v>802</v>
      </c>
      <c r="B47031" s="35" t="s">
        <v>441</v>
      </c>
      <c r="C47031" s="33">
        <v>11920.999984739999</v>
      </c>
      <c r="D47031" s="35">
        <v>3228</v>
      </c>
      <c r="E47031" s="35" t="s">
        <v>487</v>
      </c>
      <c r="F47031" s="34">
        <v>1.1983654310881087</v>
      </c>
      <c r="H47031" s="35" t="s">
        <v>474</v>
      </c>
      <c r="I47031" s="35">
        <v>88112</v>
      </c>
      <c r="J47031" s="35">
        <v>38</v>
      </c>
      <c r="K47031" s="35">
        <v>2</v>
      </c>
      <c r="L47031" s="36">
        <v>5.2631578947368418E-2</v>
      </c>
      <c r="M47031" s="35" t="s">
        <v>474</v>
      </c>
      <c r="N47031" s="39">
        <v>318.76520466943691</v>
      </c>
      <c r="O47031" s="92">
        <v>45120</v>
      </c>
      <c r="P47031" s="92">
        <f t="shared" si="1673"/>
        <v>45102</v>
      </c>
      <c r="Q47031" s="92">
        <f t="shared" si="1674"/>
        <v>45115</v>
      </c>
    </row>
    <row r="47032" spans="1:17" x14ac:dyDescent="0.25">
      <c r="A47032" s="1" t="s">
        <v>801</v>
      </c>
      <c r="B47032" s="35" t="s">
        <v>446</v>
      </c>
      <c r="C47032" s="33">
        <v>3358.00001621</v>
      </c>
      <c r="D47032" s="35">
        <v>652</v>
      </c>
      <c r="E47032" s="35">
        <v>0</v>
      </c>
      <c r="F47032" s="34">
        <v>0</v>
      </c>
      <c r="H47032" s="35" t="s">
        <v>459</v>
      </c>
      <c r="I47032" s="35">
        <v>11313</v>
      </c>
      <c r="J47032" s="35">
        <v>4</v>
      </c>
      <c r="K47032" s="35">
        <v>0</v>
      </c>
      <c r="L47032" s="36">
        <v>0</v>
      </c>
      <c r="M47032" s="35" t="s">
        <v>459</v>
      </c>
      <c r="N47032" s="39">
        <v>119.11852235529743</v>
      </c>
      <c r="O47032" s="92">
        <v>45120</v>
      </c>
      <c r="P47032" s="92">
        <f t="shared" si="1673"/>
        <v>45102</v>
      </c>
      <c r="Q47032" s="92">
        <f t="shared" si="1674"/>
        <v>45115</v>
      </c>
    </row>
    <row r="47033" spans="1:17" x14ac:dyDescent="0.25">
      <c r="A47033" s="1" t="s">
        <v>800</v>
      </c>
      <c r="B47033" s="35" t="s">
        <v>443</v>
      </c>
      <c r="C47033" s="33">
        <v>16090.000015260001</v>
      </c>
      <c r="D47033" s="35">
        <v>3410</v>
      </c>
      <c r="E47033" s="35" t="s">
        <v>487</v>
      </c>
      <c r="F47033" s="34">
        <v>0.88786291312402099</v>
      </c>
      <c r="H47033" s="35" t="s">
        <v>455</v>
      </c>
      <c r="I47033" s="35">
        <v>70806</v>
      </c>
      <c r="J47033" s="35">
        <v>57</v>
      </c>
      <c r="K47033" s="35">
        <v>2</v>
      </c>
      <c r="L47033" s="36">
        <v>3.5087719298245612E-2</v>
      </c>
      <c r="M47033" s="35" t="s">
        <v>455</v>
      </c>
      <c r="N47033" s="39">
        <v>354.25730233648437</v>
      </c>
      <c r="O47033" s="92">
        <v>45120</v>
      </c>
      <c r="P47033" s="92">
        <f t="shared" si="1673"/>
        <v>45102</v>
      </c>
      <c r="Q47033" s="92">
        <f t="shared" si="1674"/>
        <v>45115</v>
      </c>
    </row>
    <row r="47034" spans="1:17" x14ac:dyDescent="0.25">
      <c r="A47034" s="1" t="s">
        <v>799</v>
      </c>
      <c r="B47034" s="35" t="s">
        <v>443</v>
      </c>
      <c r="C47034" s="33">
        <v>14440.00006866</v>
      </c>
      <c r="D47034" s="35">
        <v>3799</v>
      </c>
      <c r="E47034" s="35" t="s">
        <v>487</v>
      </c>
      <c r="F47034" s="34">
        <v>0.98931538904348282</v>
      </c>
      <c r="H47034" s="35" t="s">
        <v>474</v>
      </c>
      <c r="I47034" s="35">
        <v>62752</v>
      </c>
      <c r="J47034" s="35">
        <v>30</v>
      </c>
      <c r="K47034" s="35">
        <v>2</v>
      </c>
      <c r="L47034" s="36">
        <v>6.6666666666666666E-2</v>
      </c>
      <c r="M47034" s="35" t="s">
        <v>474</v>
      </c>
      <c r="N47034" s="39">
        <v>207.75623169913138</v>
      </c>
      <c r="O47034" s="92">
        <v>45120</v>
      </c>
      <c r="P47034" s="92">
        <f t="shared" si="1673"/>
        <v>45102</v>
      </c>
      <c r="Q47034" s="92">
        <f t="shared" si="1674"/>
        <v>45115</v>
      </c>
    </row>
    <row r="47035" spans="1:17" x14ac:dyDescent="0.25">
      <c r="A47035" s="1" t="s">
        <v>798</v>
      </c>
      <c r="B47035" s="35" t="s">
        <v>441</v>
      </c>
      <c r="C47035" s="33">
        <v>2223.9999980900002</v>
      </c>
      <c r="D47035" s="35">
        <v>582</v>
      </c>
      <c r="E47035" s="35">
        <v>0</v>
      </c>
      <c r="F47035" s="34">
        <v>0</v>
      </c>
      <c r="H47035" s="35" t="s">
        <v>459</v>
      </c>
      <c r="I47035" s="35">
        <v>8882</v>
      </c>
      <c r="J47035" s="35">
        <v>7</v>
      </c>
      <c r="K47035" s="35">
        <v>0</v>
      </c>
      <c r="L47035" s="36">
        <v>0</v>
      </c>
      <c r="M47035" s="35" t="s">
        <v>459</v>
      </c>
      <c r="N47035" s="39">
        <v>314.74820170915871</v>
      </c>
      <c r="O47035" s="92">
        <v>45120</v>
      </c>
      <c r="P47035" s="92">
        <f t="shared" si="1673"/>
        <v>45102</v>
      </c>
      <c r="Q47035" s="92">
        <f t="shared" si="1674"/>
        <v>45115</v>
      </c>
    </row>
    <row r="47036" spans="1:17" x14ac:dyDescent="0.25">
      <c r="A47036" s="1" t="s">
        <v>797</v>
      </c>
      <c r="B47036" s="35" t="s">
        <v>448</v>
      </c>
      <c r="C47036" s="33">
        <v>16429.999908450001</v>
      </c>
      <c r="D47036" s="35">
        <v>5305</v>
      </c>
      <c r="E47036" s="35">
        <v>5</v>
      </c>
      <c r="F47036" s="34">
        <v>2.1737240361101735</v>
      </c>
      <c r="H47036" s="35" t="s">
        <v>474</v>
      </c>
      <c r="I47036" s="35">
        <v>91778</v>
      </c>
      <c r="J47036" s="35">
        <v>121</v>
      </c>
      <c r="K47036" s="35">
        <v>5</v>
      </c>
      <c r="L47036" s="36">
        <v>4.1322314049586778E-2</v>
      </c>
      <c r="M47036" s="35" t="s">
        <v>474</v>
      </c>
      <c r="N47036" s="39">
        <v>736.45770343412676</v>
      </c>
      <c r="O47036" s="92">
        <v>45120</v>
      </c>
      <c r="P47036" s="92">
        <f t="shared" si="1673"/>
        <v>45102</v>
      </c>
      <c r="Q47036" s="92">
        <f t="shared" si="1674"/>
        <v>45115</v>
      </c>
    </row>
    <row r="47037" spans="1:17" x14ac:dyDescent="0.25">
      <c r="A47037" s="1" t="s">
        <v>796</v>
      </c>
      <c r="B47037" s="35" t="s">
        <v>454</v>
      </c>
      <c r="C47037" s="33">
        <v>5751.9999771100001</v>
      </c>
      <c r="D47037" s="35">
        <v>717</v>
      </c>
      <c r="E47037" s="35" t="s">
        <v>487</v>
      </c>
      <c r="F47037" s="34">
        <v>4.9672163917121264</v>
      </c>
      <c r="H47037" s="35" t="s">
        <v>459</v>
      </c>
      <c r="I47037" s="35">
        <v>15516</v>
      </c>
      <c r="J47037" s="35">
        <v>52</v>
      </c>
      <c r="K47037" s="35">
        <v>4</v>
      </c>
      <c r="L47037" s="36">
        <v>7.6923076923076927E-2</v>
      </c>
      <c r="M47037" s="35" t="s">
        <v>474</v>
      </c>
      <c r="N47037" s="39">
        <v>904.03338329160704</v>
      </c>
      <c r="O47037" s="92">
        <v>45120</v>
      </c>
      <c r="P47037" s="92">
        <f t="shared" si="1673"/>
        <v>45102</v>
      </c>
      <c r="Q47037" s="92">
        <f t="shared" si="1674"/>
        <v>45115</v>
      </c>
    </row>
    <row r="47038" spans="1:17" x14ac:dyDescent="0.25">
      <c r="A47038" s="1" t="s">
        <v>795</v>
      </c>
      <c r="B47038" s="35" t="s">
        <v>447</v>
      </c>
      <c r="C47038" s="33">
        <v>16211.000167849999</v>
      </c>
      <c r="D47038" s="35">
        <v>4488</v>
      </c>
      <c r="E47038" s="35" t="s">
        <v>487</v>
      </c>
      <c r="F47038" s="34">
        <v>1.3218537540372757</v>
      </c>
      <c r="H47038" s="35" t="s">
        <v>455</v>
      </c>
      <c r="I47038" s="35">
        <v>140917</v>
      </c>
      <c r="J47038" s="35">
        <v>93</v>
      </c>
      <c r="K47038" s="35">
        <v>3</v>
      </c>
      <c r="L47038" s="36">
        <v>3.2258064516129031E-2</v>
      </c>
      <c r="M47038" s="35" t="s">
        <v>455</v>
      </c>
      <c r="N47038" s="39">
        <v>573.68452925217764</v>
      </c>
      <c r="O47038" s="92">
        <v>45120</v>
      </c>
      <c r="P47038" s="92">
        <f t="shared" si="1673"/>
        <v>45102</v>
      </c>
      <c r="Q47038" s="92">
        <f t="shared" si="1674"/>
        <v>45115</v>
      </c>
    </row>
    <row r="47039" spans="1:17" x14ac:dyDescent="0.25">
      <c r="A47039" s="1" t="s">
        <v>794</v>
      </c>
      <c r="B47039" s="35" t="s">
        <v>452</v>
      </c>
      <c r="C47039" s="33">
        <v>25057.999969479999</v>
      </c>
      <c r="D47039" s="35">
        <v>6381</v>
      </c>
      <c r="E47039" s="35" t="s">
        <v>487</v>
      </c>
      <c r="F47039" s="34">
        <v>0.57010592637536595</v>
      </c>
      <c r="H47039" s="35" t="s">
        <v>474</v>
      </c>
      <c r="I47039" s="35">
        <v>221504</v>
      </c>
      <c r="J47039" s="35">
        <v>46</v>
      </c>
      <c r="K47039" s="35">
        <v>2</v>
      </c>
      <c r="L47039" s="36">
        <v>4.3478260869565216E-2</v>
      </c>
      <c r="M47039" s="35" t="s">
        <v>474</v>
      </c>
      <c r="N47039" s="39">
        <v>183.57410829286783</v>
      </c>
      <c r="O47039" s="92">
        <v>45120</v>
      </c>
      <c r="P47039" s="92">
        <f t="shared" si="1673"/>
        <v>45102</v>
      </c>
      <c r="Q47039" s="92">
        <f t="shared" si="1674"/>
        <v>45115</v>
      </c>
    </row>
    <row r="47040" spans="1:17" x14ac:dyDescent="0.25">
      <c r="A47040" s="1" t="s">
        <v>793</v>
      </c>
      <c r="B47040" s="35" t="s">
        <v>451</v>
      </c>
      <c r="C47040" s="33">
        <v>5168.0000152599996</v>
      </c>
      <c r="D47040" s="35">
        <v>1301</v>
      </c>
      <c r="E47040" s="35">
        <v>5</v>
      </c>
      <c r="F47040" s="34">
        <v>6.9106589800365823</v>
      </c>
      <c r="H47040" s="35" t="s">
        <v>474</v>
      </c>
      <c r="I47040" s="35">
        <v>26177</v>
      </c>
      <c r="J47040" s="35">
        <v>35</v>
      </c>
      <c r="K47040" s="35">
        <v>5</v>
      </c>
      <c r="L47040" s="36">
        <v>0.14285714285714285</v>
      </c>
      <c r="M47040" s="35" t="s">
        <v>474</v>
      </c>
      <c r="N47040" s="39">
        <v>677.24458004358519</v>
      </c>
      <c r="O47040" s="92">
        <v>45120</v>
      </c>
      <c r="P47040" s="92">
        <f t="shared" si="1673"/>
        <v>45102</v>
      </c>
      <c r="Q47040" s="92">
        <f t="shared" si="1674"/>
        <v>45115</v>
      </c>
    </row>
    <row r="47041" spans="1:17" x14ac:dyDescent="0.25">
      <c r="A47041" s="1" t="s">
        <v>792</v>
      </c>
      <c r="B47041" s="35" t="s">
        <v>453</v>
      </c>
      <c r="C47041" s="33">
        <v>1371.99999142</v>
      </c>
      <c r="D47041" s="35">
        <v>144</v>
      </c>
      <c r="E47041" s="35">
        <v>0</v>
      </c>
      <c r="F47041" s="34">
        <v>0</v>
      </c>
      <c r="H47041" s="35" t="s">
        <v>459</v>
      </c>
      <c r="I47041" s="35">
        <v>3713</v>
      </c>
      <c r="J47041" s="35">
        <v>4</v>
      </c>
      <c r="K47041" s="35">
        <v>0</v>
      </c>
      <c r="L47041" s="36">
        <v>0</v>
      </c>
      <c r="M47041" s="35" t="s">
        <v>459</v>
      </c>
      <c r="N47041" s="39">
        <v>291.5451913275931</v>
      </c>
      <c r="O47041" s="92">
        <v>45120</v>
      </c>
      <c r="P47041" s="92">
        <f t="shared" si="1673"/>
        <v>45102</v>
      </c>
      <c r="Q47041" s="92">
        <f t="shared" si="1674"/>
        <v>45115</v>
      </c>
    </row>
    <row r="47042" spans="1:17" x14ac:dyDescent="0.25">
      <c r="A47042" s="1" t="s">
        <v>791</v>
      </c>
      <c r="B47042" s="35" t="s">
        <v>449</v>
      </c>
      <c r="C47042" s="33">
        <v>1665.00000286</v>
      </c>
      <c r="D47042" s="35">
        <v>392</v>
      </c>
      <c r="E47042" s="35">
        <v>0</v>
      </c>
      <c r="F47042" s="34">
        <v>0</v>
      </c>
      <c r="H47042" s="35" t="s">
        <v>455</v>
      </c>
      <c r="I47042" s="35">
        <v>9269</v>
      </c>
      <c r="J47042" s="35">
        <v>19</v>
      </c>
      <c r="K47042" s="35">
        <v>0</v>
      </c>
      <c r="L47042" s="36">
        <v>0</v>
      </c>
      <c r="M47042" s="35" t="s">
        <v>455</v>
      </c>
      <c r="N47042" s="39">
        <v>1141.1411391809827</v>
      </c>
      <c r="O47042" s="92">
        <v>45120</v>
      </c>
      <c r="P47042" s="92">
        <f t="shared" si="1673"/>
        <v>45102</v>
      </c>
      <c r="Q47042" s="92">
        <f t="shared" si="1674"/>
        <v>45115</v>
      </c>
    </row>
    <row r="47043" spans="1:17" x14ac:dyDescent="0.25">
      <c r="A47043" s="1" t="s">
        <v>450</v>
      </c>
      <c r="B47043" s="35" t="s">
        <v>450</v>
      </c>
      <c r="C47043" s="33">
        <v>3675.0000343299998</v>
      </c>
      <c r="D47043" s="35">
        <v>726</v>
      </c>
      <c r="E47043" s="35">
        <v>0</v>
      </c>
      <c r="F47043" s="34">
        <v>0</v>
      </c>
      <c r="H47043" s="35" t="s">
        <v>459</v>
      </c>
      <c r="I47043" s="35">
        <v>16030</v>
      </c>
      <c r="J47043" s="35">
        <v>9</v>
      </c>
      <c r="K47043" s="35">
        <v>0</v>
      </c>
      <c r="L47043" s="36">
        <v>0</v>
      </c>
      <c r="M47043" s="35" t="s">
        <v>459</v>
      </c>
      <c r="N47043" s="39">
        <v>244.89795689596002</v>
      </c>
      <c r="O47043" s="92">
        <v>45120</v>
      </c>
      <c r="P47043" s="92">
        <f t="shared" si="1673"/>
        <v>45102</v>
      </c>
      <c r="Q47043" s="92">
        <f t="shared" si="1674"/>
        <v>45115</v>
      </c>
    </row>
    <row r="47044" spans="1:17" x14ac:dyDescent="0.25">
      <c r="A47044" s="1" t="s">
        <v>790</v>
      </c>
      <c r="B47044" s="35" t="s">
        <v>446</v>
      </c>
      <c r="C47044" s="33">
        <v>49074.999801639999</v>
      </c>
      <c r="D47044" s="35">
        <v>19499</v>
      </c>
      <c r="E47044" s="35">
        <v>8</v>
      </c>
      <c r="F47044" s="34">
        <v>1.1643985200983644</v>
      </c>
      <c r="H47044" s="35" t="s">
        <v>455</v>
      </c>
      <c r="I47044" s="35">
        <v>303064</v>
      </c>
      <c r="J47044" s="35">
        <v>237</v>
      </c>
      <c r="K47044" s="35">
        <v>8</v>
      </c>
      <c r="L47044" s="36">
        <v>3.3755274261603373E-2</v>
      </c>
      <c r="M47044" s="35" t="s">
        <v>474</v>
      </c>
      <c r="N47044" s="39">
        <v>482.93428621079659</v>
      </c>
      <c r="O47044" s="92">
        <v>45120</v>
      </c>
      <c r="P47044" s="92">
        <f t="shared" si="1673"/>
        <v>45102</v>
      </c>
      <c r="Q47044" s="92">
        <f t="shared" si="1674"/>
        <v>45115</v>
      </c>
    </row>
    <row r="47045" spans="1:17" x14ac:dyDescent="0.25">
      <c r="A47045" s="1" t="s">
        <v>789</v>
      </c>
      <c r="B47045" s="35" t="s">
        <v>452</v>
      </c>
      <c r="C47045" s="33">
        <v>15924.000030519999</v>
      </c>
      <c r="D47045" s="35">
        <v>5395</v>
      </c>
      <c r="E47045" s="35" t="s">
        <v>487</v>
      </c>
      <c r="F47045" s="34">
        <v>1.3456776807021698</v>
      </c>
      <c r="H47045" s="35" t="s">
        <v>474</v>
      </c>
      <c r="I47045" s="35">
        <v>89260</v>
      </c>
      <c r="J47045" s="35">
        <v>56</v>
      </c>
      <c r="K47045" s="35">
        <v>3</v>
      </c>
      <c r="L47045" s="36">
        <v>5.3571428571428568E-2</v>
      </c>
      <c r="M47045" s="35" t="s">
        <v>474</v>
      </c>
      <c r="N47045" s="39">
        <v>351.67043389016698</v>
      </c>
      <c r="O47045" s="92">
        <v>45120</v>
      </c>
      <c r="P47045" s="92">
        <f t="shared" si="1673"/>
        <v>45102</v>
      </c>
      <c r="Q47045" s="92">
        <f t="shared" si="1674"/>
        <v>45115</v>
      </c>
    </row>
    <row r="47046" spans="1:17" x14ac:dyDescent="0.25">
      <c r="A47046" s="1" t="s">
        <v>788</v>
      </c>
      <c r="B47046" s="35" t="s">
        <v>452</v>
      </c>
      <c r="C47046" s="33">
        <v>94000</v>
      </c>
      <c r="D47046" s="35">
        <v>35214</v>
      </c>
      <c r="E47046" s="35">
        <v>6</v>
      </c>
      <c r="F47046" s="34">
        <v>0.45592705167173253</v>
      </c>
      <c r="H47046" s="35" t="s">
        <v>455</v>
      </c>
      <c r="I47046" s="35">
        <v>481623</v>
      </c>
      <c r="J47046" s="35">
        <v>200</v>
      </c>
      <c r="K47046" s="35">
        <v>6</v>
      </c>
      <c r="L47046" s="36">
        <v>0.03</v>
      </c>
      <c r="M47046" s="35" t="s">
        <v>459</v>
      </c>
      <c r="N47046" s="39">
        <v>212.76595744680853</v>
      </c>
      <c r="O47046" s="92">
        <v>45120</v>
      </c>
      <c r="P47046" s="92">
        <f t="shared" si="1673"/>
        <v>45102</v>
      </c>
      <c r="Q47046" s="92">
        <f t="shared" si="1674"/>
        <v>45115</v>
      </c>
    </row>
    <row r="47047" spans="1:17" x14ac:dyDescent="0.25">
      <c r="A47047" s="1" t="s">
        <v>787</v>
      </c>
      <c r="B47047" s="35" t="s">
        <v>454</v>
      </c>
      <c r="C47047" s="33">
        <v>32517.00012207</v>
      </c>
      <c r="D47047" s="35">
        <v>6503</v>
      </c>
      <c r="E47047" s="35">
        <v>17</v>
      </c>
      <c r="F47047" s="34">
        <v>3.7343103906487114</v>
      </c>
      <c r="H47047" s="35" t="s">
        <v>474</v>
      </c>
      <c r="I47047" s="35">
        <v>150443</v>
      </c>
      <c r="J47047" s="35">
        <v>324</v>
      </c>
      <c r="K47047" s="35">
        <v>21</v>
      </c>
      <c r="L47047" s="36">
        <v>6.4814814814814811E-2</v>
      </c>
      <c r="M47047" s="35" t="s">
        <v>474</v>
      </c>
      <c r="N47047" s="39">
        <v>996.401878351915</v>
      </c>
      <c r="O47047" s="92">
        <v>45120</v>
      </c>
      <c r="P47047" s="92">
        <f t="shared" si="1673"/>
        <v>45102</v>
      </c>
      <c r="Q47047" s="92">
        <f t="shared" si="1674"/>
        <v>45115</v>
      </c>
    </row>
    <row r="47048" spans="1:17" x14ac:dyDescent="0.25">
      <c r="A47048" s="1" t="s">
        <v>786</v>
      </c>
      <c r="B47048" s="35" t="s">
        <v>441</v>
      </c>
      <c r="C47048" s="33">
        <v>41946.000350950002</v>
      </c>
      <c r="D47048" s="35">
        <v>13619</v>
      </c>
      <c r="E47048" s="35">
        <v>9</v>
      </c>
      <c r="F47048" s="34">
        <v>1.5325826955574879</v>
      </c>
      <c r="H47048" s="35" t="s">
        <v>474</v>
      </c>
      <c r="I47048" s="35">
        <v>217058</v>
      </c>
      <c r="J47048" s="35">
        <v>151</v>
      </c>
      <c r="K47048" s="35">
        <v>9</v>
      </c>
      <c r="L47048" s="36">
        <v>5.9602649006622516E-2</v>
      </c>
      <c r="M47048" s="35" t="s">
        <v>474</v>
      </c>
      <c r="N47048" s="39">
        <v>359.98664648983663</v>
      </c>
      <c r="O47048" s="92">
        <v>45120</v>
      </c>
      <c r="P47048" s="92">
        <f t="shared" si="1673"/>
        <v>45102</v>
      </c>
      <c r="Q47048" s="92">
        <f t="shared" si="1674"/>
        <v>45115</v>
      </c>
    </row>
    <row r="47049" spans="1:17" x14ac:dyDescent="0.25">
      <c r="A47049" s="1" t="s">
        <v>785</v>
      </c>
      <c r="B47049" s="35" t="s">
        <v>453</v>
      </c>
      <c r="C47049" s="33">
        <v>693.99999475000004</v>
      </c>
      <c r="D47049" s="35">
        <v>137</v>
      </c>
      <c r="E47049" s="35">
        <v>0</v>
      </c>
      <c r="F47049" s="34">
        <v>0</v>
      </c>
      <c r="H47049" s="35" t="s">
        <v>459</v>
      </c>
      <c r="I47049" s="35">
        <v>2281</v>
      </c>
      <c r="J47049" s="35">
        <v>1</v>
      </c>
      <c r="K47049" s="35">
        <v>0</v>
      </c>
      <c r="L47049" s="36">
        <v>0</v>
      </c>
      <c r="M47049" s="35" t="s">
        <v>459</v>
      </c>
      <c r="N47049" s="39">
        <v>144.09222011020771</v>
      </c>
      <c r="O47049" s="92">
        <v>45120</v>
      </c>
      <c r="P47049" s="92">
        <f t="shared" si="1673"/>
        <v>45102</v>
      </c>
      <c r="Q47049" s="92">
        <f t="shared" si="1674"/>
        <v>45115</v>
      </c>
    </row>
    <row r="47050" spans="1:17" x14ac:dyDescent="0.25">
      <c r="A47050" s="1" t="s">
        <v>784</v>
      </c>
      <c r="B47050" s="35" t="s">
        <v>444</v>
      </c>
      <c r="C47050" s="33">
        <v>18618.000106809999</v>
      </c>
      <c r="D47050" s="35">
        <v>4454</v>
      </c>
      <c r="E47050" s="35" t="s">
        <v>487</v>
      </c>
      <c r="F47050" s="34">
        <v>0.76730659596939887</v>
      </c>
      <c r="H47050" s="35" t="s">
        <v>455</v>
      </c>
      <c r="I47050" s="35">
        <v>100997</v>
      </c>
      <c r="J47050" s="35">
        <v>47</v>
      </c>
      <c r="K47050" s="35">
        <v>2</v>
      </c>
      <c r="L47050" s="36">
        <v>4.2553191489361701E-2</v>
      </c>
      <c r="M47050" s="35" t="s">
        <v>455</v>
      </c>
      <c r="N47050" s="39">
        <v>252.44387007393223</v>
      </c>
      <c r="O47050" s="92">
        <v>45120</v>
      </c>
      <c r="P47050" s="92">
        <f t="shared" si="1673"/>
        <v>45102</v>
      </c>
      <c r="Q47050" s="92">
        <f t="shared" si="1674"/>
        <v>45115</v>
      </c>
    </row>
    <row r="47051" spans="1:17" x14ac:dyDescent="0.25">
      <c r="A47051" s="1" t="s">
        <v>783</v>
      </c>
      <c r="B47051" s="35" t="s">
        <v>446</v>
      </c>
      <c r="C47051" s="33">
        <v>72361.999694819999</v>
      </c>
      <c r="D47051" s="35">
        <v>23144</v>
      </c>
      <c r="E47051" s="35">
        <v>21</v>
      </c>
      <c r="F47051" s="34">
        <v>2.072911205226653</v>
      </c>
      <c r="H47051" s="35" t="s">
        <v>474</v>
      </c>
      <c r="I47051" s="35">
        <v>469734</v>
      </c>
      <c r="J47051" s="35">
        <v>258</v>
      </c>
      <c r="K47051" s="35">
        <v>22</v>
      </c>
      <c r="L47051" s="36">
        <v>8.5271317829457363E-2</v>
      </c>
      <c r="M47051" s="35" t="s">
        <v>474</v>
      </c>
      <c r="N47051" s="39">
        <v>356.54072729898428</v>
      </c>
      <c r="O47051" s="92">
        <v>45120</v>
      </c>
      <c r="P47051" s="92">
        <f t="shared" si="1673"/>
        <v>45102</v>
      </c>
      <c r="Q47051" s="92">
        <f t="shared" si="1674"/>
        <v>45115</v>
      </c>
    </row>
    <row r="47052" spans="1:17" x14ac:dyDescent="0.25">
      <c r="A47052" s="1" t="s">
        <v>449</v>
      </c>
      <c r="B47052" s="35" t="s">
        <v>444</v>
      </c>
      <c r="C47052" s="33">
        <v>33260.999954220002</v>
      </c>
      <c r="D47052" s="35">
        <v>7250</v>
      </c>
      <c r="E47052" s="35">
        <v>7</v>
      </c>
      <c r="F47052" s="34">
        <v>1.5032620807798724</v>
      </c>
      <c r="H47052" s="35" t="s">
        <v>474</v>
      </c>
      <c r="I47052" s="35">
        <v>184704</v>
      </c>
      <c r="J47052" s="35">
        <v>125</v>
      </c>
      <c r="K47052" s="35">
        <v>7</v>
      </c>
      <c r="L47052" s="36">
        <v>5.6000000000000001E-2</v>
      </c>
      <c r="M47052" s="35" t="s">
        <v>474</v>
      </c>
      <c r="N47052" s="39">
        <v>375.81552019496809</v>
      </c>
      <c r="O47052" s="92">
        <v>45120</v>
      </c>
      <c r="P47052" s="92">
        <f t="shared" si="1673"/>
        <v>45102</v>
      </c>
      <c r="Q47052" s="92">
        <f t="shared" si="1674"/>
        <v>45115</v>
      </c>
    </row>
    <row r="47053" spans="1:17" x14ac:dyDescent="0.25">
      <c r="A47053" s="1" t="s">
        <v>782</v>
      </c>
      <c r="B47053" s="35" t="s">
        <v>452</v>
      </c>
      <c r="C47053" s="33">
        <v>9205.9999961899994</v>
      </c>
      <c r="D47053" s="35">
        <v>2844</v>
      </c>
      <c r="E47053" s="35">
        <v>0</v>
      </c>
      <c r="F47053" s="34">
        <v>0</v>
      </c>
      <c r="H47053" s="35" t="s">
        <v>459</v>
      </c>
      <c r="I47053" s="35">
        <v>40040</v>
      </c>
      <c r="J47053" s="35">
        <v>11</v>
      </c>
      <c r="K47053" s="35">
        <v>0</v>
      </c>
      <c r="L47053" s="36">
        <v>0</v>
      </c>
      <c r="M47053" s="35" t="s">
        <v>459</v>
      </c>
      <c r="N47053" s="39">
        <v>119.48729094669203</v>
      </c>
      <c r="O47053" s="92">
        <v>45120</v>
      </c>
      <c r="P47053" s="92">
        <f t="shared" si="1673"/>
        <v>45102</v>
      </c>
      <c r="Q47053" s="92">
        <f t="shared" si="1674"/>
        <v>45115</v>
      </c>
    </row>
    <row r="47054" spans="1:17" x14ac:dyDescent="0.25">
      <c r="A47054" s="1" t="s">
        <v>781</v>
      </c>
      <c r="B47054" s="35" t="s">
        <v>441</v>
      </c>
      <c r="C47054" s="33">
        <v>21287.000030520001</v>
      </c>
      <c r="D47054" s="35">
        <v>6985</v>
      </c>
      <c r="E47054" s="35">
        <v>6</v>
      </c>
      <c r="F47054" s="34">
        <v>2.013301207107479</v>
      </c>
      <c r="H47054" s="35" t="s">
        <v>459</v>
      </c>
      <c r="I47054" s="35">
        <v>104511</v>
      </c>
      <c r="J47054" s="35">
        <v>62</v>
      </c>
      <c r="K47054" s="35">
        <v>6</v>
      </c>
      <c r="L47054" s="36">
        <v>9.6774193548387094E-2</v>
      </c>
      <c r="M47054" s="35" t="s">
        <v>474</v>
      </c>
      <c r="N47054" s="39">
        <v>291.25757462821525</v>
      </c>
      <c r="O47054" s="92">
        <v>45120</v>
      </c>
      <c r="P47054" s="92">
        <f t="shared" si="1673"/>
        <v>45102</v>
      </c>
      <c r="Q47054" s="92">
        <f t="shared" si="1674"/>
        <v>45115</v>
      </c>
    </row>
    <row r="47055" spans="1:17" x14ac:dyDescent="0.25">
      <c r="A47055" s="1" t="s">
        <v>780</v>
      </c>
      <c r="B47055" s="35" t="s">
        <v>450</v>
      </c>
      <c r="C47055" s="33">
        <v>8470.0000076300003</v>
      </c>
      <c r="D47055" s="35">
        <v>1892</v>
      </c>
      <c r="E47055" s="35" t="s">
        <v>487</v>
      </c>
      <c r="F47055" s="34">
        <v>1.6866250617290834</v>
      </c>
      <c r="H47055" s="35" t="s">
        <v>455</v>
      </c>
      <c r="I47055" s="35">
        <v>38094</v>
      </c>
      <c r="J47055" s="35">
        <v>33</v>
      </c>
      <c r="K47055" s="35">
        <v>4</v>
      </c>
      <c r="L47055" s="36">
        <v>0.12121212121212122</v>
      </c>
      <c r="M47055" s="35" t="s">
        <v>474</v>
      </c>
      <c r="N47055" s="39">
        <v>389.6103892594183</v>
      </c>
      <c r="O47055" s="92">
        <v>45120</v>
      </c>
      <c r="P47055" s="92">
        <f t="shared" si="1673"/>
        <v>45102</v>
      </c>
      <c r="Q47055" s="92">
        <f t="shared" si="1674"/>
        <v>45115</v>
      </c>
    </row>
    <row r="47056" spans="1:17" x14ac:dyDescent="0.25">
      <c r="A47056" s="1" t="s">
        <v>779</v>
      </c>
      <c r="B47056" s="35" t="s">
        <v>449</v>
      </c>
      <c r="C47056" s="33">
        <v>1551.0000128700001</v>
      </c>
      <c r="D47056" s="35">
        <v>319</v>
      </c>
      <c r="E47056" s="35" t="s">
        <v>487</v>
      </c>
      <c r="F47056" s="34">
        <v>4.6053237160455369</v>
      </c>
      <c r="H47056" s="35" t="s">
        <v>474</v>
      </c>
      <c r="I47056" s="35">
        <v>10961</v>
      </c>
      <c r="J47056" s="35">
        <v>15</v>
      </c>
      <c r="K47056" s="35">
        <v>1</v>
      </c>
      <c r="L47056" s="36">
        <v>6.6666666666666666E-2</v>
      </c>
      <c r="M47056" s="35" t="s">
        <v>474</v>
      </c>
      <c r="N47056" s="39">
        <v>967.11798036956259</v>
      </c>
      <c r="O47056" s="92">
        <v>45120</v>
      </c>
      <c r="P47056" s="92">
        <f t="shared" si="1673"/>
        <v>45102</v>
      </c>
      <c r="Q47056" s="92">
        <f t="shared" si="1674"/>
        <v>45115</v>
      </c>
    </row>
    <row r="47057" spans="1:17" x14ac:dyDescent="0.25">
      <c r="A47057" s="1" t="s">
        <v>778</v>
      </c>
      <c r="B47057" s="35" t="s">
        <v>450</v>
      </c>
      <c r="C47057" s="33">
        <v>29728.999755860001</v>
      </c>
      <c r="D47057" s="35">
        <v>7084</v>
      </c>
      <c r="E47057" s="35" t="s">
        <v>487</v>
      </c>
      <c r="F47057" s="34">
        <v>0.72079691898640341</v>
      </c>
      <c r="H47057" s="35" t="s">
        <v>459</v>
      </c>
      <c r="I47057" s="35">
        <v>130203</v>
      </c>
      <c r="J47057" s="35">
        <v>147</v>
      </c>
      <c r="K47057" s="35">
        <v>6</v>
      </c>
      <c r="L47057" s="36">
        <v>4.0816326530612242E-2</v>
      </c>
      <c r="M47057" s="35" t="s">
        <v>474</v>
      </c>
      <c r="N47057" s="39">
        <v>494.46668642467273</v>
      </c>
      <c r="O47057" s="92">
        <v>45120</v>
      </c>
      <c r="P47057" s="92">
        <f t="shared" si="1673"/>
        <v>45102</v>
      </c>
      <c r="Q47057" s="92">
        <f t="shared" si="1674"/>
        <v>45115</v>
      </c>
    </row>
    <row r="47058" spans="1:17" x14ac:dyDescent="0.25">
      <c r="A47058" s="1" t="s">
        <v>777</v>
      </c>
      <c r="B47058" s="35" t="s">
        <v>447</v>
      </c>
      <c r="C47058" s="33">
        <v>959.99999582999999</v>
      </c>
      <c r="D47058" s="35">
        <v>93</v>
      </c>
      <c r="E47058" s="35">
        <v>0</v>
      </c>
      <c r="F47058" s="34">
        <v>0</v>
      </c>
      <c r="H47058" s="35" t="s">
        <v>459</v>
      </c>
      <c r="I47058" s="35">
        <v>3062</v>
      </c>
      <c r="J47058" s="35">
        <v>1</v>
      </c>
      <c r="K47058" s="35">
        <v>0</v>
      </c>
      <c r="L47058" s="36">
        <v>0</v>
      </c>
      <c r="M47058" s="35" t="s">
        <v>459</v>
      </c>
      <c r="N47058" s="39">
        <v>104.16666711914061</v>
      </c>
      <c r="O47058" s="92">
        <v>45120</v>
      </c>
      <c r="P47058" s="92">
        <f t="shared" si="1673"/>
        <v>45102</v>
      </c>
      <c r="Q47058" s="92">
        <f t="shared" si="1674"/>
        <v>45115</v>
      </c>
    </row>
    <row r="47059" spans="1:17" x14ac:dyDescent="0.25">
      <c r="A47059" s="1" t="s">
        <v>776</v>
      </c>
      <c r="B47059" s="35" t="s">
        <v>451</v>
      </c>
      <c r="C47059" s="33">
        <v>69.999999090000003</v>
      </c>
      <c r="D47059" s="35">
        <v>10</v>
      </c>
      <c r="E47059" s="35">
        <v>0</v>
      </c>
      <c r="F47059" s="34">
        <v>0</v>
      </c>
      <c r="H47059" s="35" t="s">
        <v>459</v>
      </c>
      <c r="I47059" s="35">
        <v>156</v>
      </c>
      <c r="J47059" s="35">
        <v>0</v>
      </c>
      <c r="K47059" s="35">
        <v>0</v>
      </c>
      <c r="L47059" s="36">
        <v>0</v>
      </c>
      <c r="M47059" s="35" t="s">
        <v>459</v>
      </c>
      <c r="N47059" s="39">
        <v>0</v>
      </c>
      <c r="O47059" s="92">
        <v>45120</v>
      </c>
      <c r="P47059" s="92">
        <f t="shared" si="1673"/>
        <v>45102</v>
      </c>
      <c r="Q47059" s="92">
        <f t="shared" si="1674"/>
        <v>45115</v>
      </c>
    </row>
    <row r="47060" spans="1:17" x14ac:dyDescent="0.25">
      <c r="A47060" s="1" t="s">
        <v>775</v>
      </c>
      <c r="B47060" s="35" t="s">
        <v>441</v>
      </c>
      <c r="C47060" s="33">
        <v>19663.999855040001</v>
      </c>
      <c r="D47060" s="35">
        <v>4207</v>
      </c>
      <c r="E47060" s="35" t="s">
        <v>487</v>
      </c>
      <c r="F47060" s="34">
        <v>0.72649076439312388</v>
      </c>
      <c r="H47060" s="35" t="s">
        <v>459</v>
      </c>
      <c r="I47060" s="35">
        <v>105464</v>
      </c>
      <c r="J47060" s="35">
        <v>62</v>
      </c>
      <c r="K47060" s="35">
        <v>3</v>
      </c>
      <c r="L47060" s="36">
        <v>4.8387096774193547E-2</v>
      </c>
      <c r="M47060" s="35" t="s">
        <v>474</v>
      </c>
      <c r="N47060" s="39">
        <v>315.29699174661573</v>
      </c>
      <c r="O47060" s="92">
        <v>45120</v>
      </c>
      <c r="P47060" s="92">
        <f t="shared" si="1673"/>
        <v>45102</v>
      </c>
      <c r="Q47060" s="92">
        <f t="shared" si="1674"/>
        <v>45115</v>
      </c>
    </row>
    <row r="47061" spans="1:17" x14ac:dyDescent="0.25">
      <c r="A47061" s="1" t="s">
        <v>774</v>
      </c>
      <c r="B47061" s="35" t="s">
        <v>447</v>
      </c>
      <c r="C47061" s="33">
        <v>6109.9999733000004</v>
      </c>
      <c r="D47061" s="35">
        <v>1566</v>
      </c>
      <c r="E47061" s="35">
        <v>0</v>
      </c>
      <c r="F47061" s="34">
        <v>0</v>
      </c>
      <c r="H47061" s="35" t="s">
        <v>459</v>
      </c>
      <c r="I47061" s="35">
        <v>35277</v>
      </c>
      <c r="J47061" s="35">
        <v>36</v>
      </c>
      <c r="K47061" s="35">
        <v>0</v>
      </c>
      <c r="L47061" s="36">
        <v>0</v>
      </c>
      <c r="M47061" s="35" t="s">
        <v>459</v>
      </c>
      <c r="N47061" s="39">
        <v>589.19803858127455</v>
      </c>
      <c r="O47061" s="92">
        <v>45120</v>
      </c>
      <c r="P47061" s="92">
        <f t="shared" si="1673"/>
        <v>45102</v>
      </c>
      <c r="Q47061" s="92">
        <f t="shared" si="1674"/>
        <v>45115</v>
      </c>
    </row>
    <row r="47062" spans="1:17" x14ac:dyDescent="0.25">
      <c r="A47062" s="1" t="s">
        <v>773</v>
      </c>
      <c r="B47062" s="35" t="s">
        <v>448</v>
      </c>
      <c r="C47062" s="33">
        <v>1538.0000152600001</v>
      </c>
      <c r="D47062" s="35">
        <v>334</v>
      </c>
      <c r="E47062" s="35">
        <v>0</v>
      </c>
      <c r="F47062" s="34">
        <v>0</v>
      </c>
      <c r="H47062" s="35" t="s">
        <v>459</v>
      </c>
      <c r="I47062" s="35">
        <v>5508</v>
      </c>
      <c r="J47062" s="35">
        <v>1</v>
      </c>
      <c r="K47062" s="35">
        <v>0</v>
      </c>
      <c r="L47062" s="36">
        <v>0</v>
      </c>
      <c r="M47062" s="35" t="s">
        <v>459</v>
      </c>
      <c r="N47062" s="39">
        <v>65.019505206633525</v>
      </c>
      <c r="O47062" s="92">
        <v>45120</v>
      </c>
      <c r="P47062" s="92">
        <f t="shared" si="1673"/>
        <v>45102</v>
      </c>
      <c r="Q47062" s="92">
        <f t="shared" si="1674"/>
        <v>45115</v>
      </c>
    </row>
    <row r="47063" spans="1:17" x14ac:dyDescent="0.25">
      <c r="A47063" s="1" t="s">
        <v>772</v>
      </c>
      <c r="B47063" s="35" t="s">
        <v>453</v>
      </c>
      <c r="C47063" s="33">
        <v>7171.9999847400004</v>
      </c>
      <c r="D47063" s="35">
        <v>2017</v>
      </c>
      <c r="E47063" s="35">
        <v>0</v>
      </c>
      <c r="F47063" s="34">
        <v>0</v>
      </c>
      <c r="H47063" s="35" t="s">
        <v>455</v>
      </c>
      <c r="I47063" s="35">
        <v>64275</v>
      </c>
      <c r="J47063" s="35">
        <v>62</v>
      </c>
      <c r="K47063" s="35">
        <v>0</v>
      </c>
      <c r="L47063" s="36">
        <v>0</v>
      </c>
      <c r="M47063" s="35" t="s">
        <v>455</v>
      </c>
      <c r="N47063" s="39">
        <v>864.47295220187641</v>
      </c>
      <c r="O47063" s="92">
        <v>45120</v>
      </c>
      <c r="P47063" s="92">
        <f t="shared" si="1673"/>
        <v>45102</v>
      </c>
      <c r="Q47063" s="92">
        <f t="shared" si="1674"/>
        <v>45115</v>
      </c>
    </row>
    <row r="47064" spans="1:17" x14ac:dyDescent="0.25">
      <c r="A47064" s="1" t="s">
        <v>771</v>
      </c>
      <c r="B47064" s="35" t="s">
        <v>449</v>
      </c>
      <c r="C47064" s="33">
        <v>17767.999923709998</v>
      </c>
      <c r="D47064" s="35">
        <v>4526</v>
      </c>
      <c r="E47064" s="35" t="s">
        <v>487</v>
      </c>
      <c r="F47064" s="34">
        <v>1.6080272790468804</v>
      </c>
      <c r="H47064" s="35" t="s">
        <v>455</v>
      </c>
      <c r="I47064" s="35">
        <v>122653</v>
      </c>
      <c r="J47064" s="35">
        <v>215</v>
      </c>
      <c r="K47064" s="35">
        <v>7</v>
      </c>
      <c r="L47064" s="36">
        <v>3.255813953488372E-2</v>
      </c>
      <c r="M47064" s="35" t="s">
        <v>474</v>
      </c>
      <c r="N47064" s="39">
        <v>1210.0405274827776</v>
      </c>
      <c r="O47064" s="92">
        <v>45120</v>
      </c>
      <c r="P47064" s="92">
        <f t="shared" si="1673"/>
        <v>45102</v>
      </c>
      <c r="Q47064" s="92">
        <f t="shared" si="1674"/>
        <v>45115</v>
      </c>
    </row>
    <row r="47065" spans="1:17" x14ac:dyDescent="0.25">
      <c r="A47065" s="1" t="s">
        <v>770</v>
      </c>
      <c r="B47065" s="35" t="s">
        <v>446</v>
      </c>
      <c r="C47065" s="33">
        <v>11315.000030519999</v>
      </c>
      <c r="D47065" s="35">
        <v>2169</v>
      </c>
      <c r="E47065" s="35" t="s">
        <v>487</v>
      </c>
      <c r="F47065" s="34">
        <v>0.63127327649939757</v>
      </c>
      <c r="H47065" s="35" t="s">
        <v>455</v>
      </c>
      <c r="I47065" s="35">
        <v>68349</v>
      </c>
      <c r="J47065" s="35">
        <v>12</v>
      </c>
      <c r="K47065" s="35">
        <v>1</v>
      </c>
      <c r="L47065" s="36">
        <v>8.3333333333333329E-2</v>
      </c>
      <c r="M47065" s="35" t="s">
        <v>474</v>
      </c>
      <c r="N47065" s="39">
        <v>106.05391045189877</v>
      </c>
      <c r="O47065" s="92">
        <v>45120</v>
      </c>
      <c r="P47065" s="92">
        <f t="shared" si="1673"/>
        <v>45102</v>
      </c>
      <c r="Q47065" s="92">
        <f t="shared" si="1674"/>
        <v>45115</v>
      </c>
    </row>
    <row r="47066" spans="1:17" x14ac:dyDescent="0.25">
      <c r="A47066" s="1" t="s">
        <v>769</v>
      </c>
      <c r="B47066" s="35" t="s">
        <v>450</v>
      </c>
      <c r="C47066" s="33">
        <v>6752.0000610400002</v>
      </c>
      <c r="D47066" s="35">
        <v>1430</v>
      </c>
      <c r="E47066" s="35">
        <v>0</v>
      </c>
      <c r="F47066" s="34">
        <v>0</v>
      </c>
      <c r="H47066" s="35" t="s">
        <v>459</v>
      </c>
      <c r="I47066" s="35">
        <v>26262</v>
      </c>
      <c r="J47066" s="35">
        <v>12</v>
      </c>
      <c r="K47066" s="35">
        <v>0</v>
      </c>
      <c r="L47066" s="36">
        <v>0</v>
      </c>
      <c r="M47066" s="35" t="s">
        <v>459</v>
      </c>
      <c r="N47066" s="39">
        <v>177.72511687672673</v>
      </c>
      <c r="O47066" s="92">
        <v>45120</v>
      </c>
      <c r="P47066" s="92">
        <f t="shared" si="1673"/>
        <v>45102</v>
      </c>
      <c r="Q47066" s="92">
        <f t="shared" si="1674"/>
        <v>45115</v>
      </c>
    </row>
    <row r="47067" spans="1:17" x14ac:dyDescent="0.25">
      <c r="A47067" s="1" t="s">
        <v>768</v>
      </c>
      <c r="B47067" s="35" t="s">
        <v>447</v>
      </c>
      <c r="C47067" s="33">
        <v>5325.0000610400002</v>
      </c>
      <c r="D47067" s="35">
        <v>1188</v>
      </c>
      <c r="E47067" s="35">
        <v>0</v>
      </c>
      <c r="F47067" s="34">
        <v>0</v>
      </c>
      <c r="H47067" s="35" t="s">
        <v>459</v>
      </c>
      <c r="I47067" s="35">
        <v>57462</v>
      </c>
      <c r="J47067" s="35">
        <v>19</v>
      </c>
      <c r="K47067" s="35">
        <v>0</v>
      </c>
      <c r="L47067" s="36">
        <v>0</v>
      </c>
      <c r="M47067" s="35" t="s">
        <v>459</v>
      </c>
      <c r="N47067" s="39">
        <v>356.80750764703657</v>
      </c>
      <c r="O47067" s="92">
        <v>45120</v>
      </c>
      <c r="P47067" s="92">
        <f t="shared" si="1673"/>
        <v>45102</v>
      </c>
      <c r="Q47067" s="92">
        <f t="shared" si="1674"/>
        <v>45115</v>
      </c>
    </row>
    <row r="47068" spans="1:17" x14ac:dyDescent="0.25">
      <c r="A47068" s="1" t="s">
        <v>767</v>
      </c>
      <c r="B47068" s="35" t="s">
        <v>443</v>
      </c>
      <c r="C47068" s="33">
        <v>7749.0000343299998</v>
      </c>
      <c r="D47068" s="35">
        <v>1815</v>
      </c>
      <c r="E47068" s="35" t="s">
        <v>487</v>
      </c>
      <c r="F47068" s="34">
        <v>0.92177792117854007</v>
      </c>
      <c r="H47068" s="35" t="s">
        <v>455</v>
      </c>
      <c r="I47068" s="35">
        <v>28623</v>
      </c>
      <c r="J47068" s="35">
        <v>12</v>
      </c>
      <c r="K47068" s="35">
        <v>1</v>
      </c>
      <c r="L47068" s="36">
        <v>8.3333333333333329E-2</v>
      </c>
      <c r="M47068" s="35" t="s">
        <v>459</v>
      </c>
      <c r="N47068" s="39">
        <v>154.85869075799474</v>
      </c>
      <c r="O47068" s="92">
        <v>45120</v>
      </c>
      <c r="P47068" s="92">
        <f t="shared" si="1673"/>
        <v>45102</v>
      </c>
      <c r="Q47068" s="92">
        <f t="shared" si="1674"/>
        <v>45115</v>
      </c>
    </row>
    <row r="47069" spans="1:17" x14ac:dyDescent="0.25">
      <c r="A47069" s="1" t="s">
        <v>766</v>
      </c>
      <c r="B47069" s="35" t="s">
        <v>450</v>
      </c>
      <c r="C47069" s="33">
        <v>7560.9999618499996</v>
      </c>
      <c r="D47069" s="35">
        <v>1437</v>
      </c>
      <c r="E47069" s="35" t="s">
        <v>487</v>
      </c>
      <c r="F47069" s="34">
        <v>0.94469741818507458</v>
      </c>
      <c r="H47069" s="35" t="s">
        <v>455</v>
      </c>
      <c r="I47069" s="35">
        <v>40137</v>
      </c>
      <c r="J47069" s="35">
        <v>24</v>
      </c>
      <c r="K47069" s="35">
        <v>1</v>
      </c>
      <c r="L47069" s="36">
        <v>4.1666666666666664E-2</v>
      </c>
      <c r="M47069" s="35" t="s">
        <v>455</v>
      </c>
      <c r="N47069" s="39">
        <v>317.41833251018511</v>
      </c>
      <c r="O47069" s="92">
        <v>45120</v>
      </c>
      <c r="P47069" s="92">
        <f t="shared" si="1673"/>
        <v>45102</v>
      </c>
      <c r="Q47069" s="92">
        <f t="shared" si="1674"/>
        <v>45115</v>
      </c>
    </row>
    <row r="47070" spans="1:17" x14ac:dyDescent="0.25">
      <c r="A47070" s="1" t="s">
        <v>448</v>
      </c>
      <c r="B47070" s="35" t="s">
        <v>448</v>
      </c>
      <c r="C47070" s="33">
        <v>4966.0000038099997</v>
      </c>
      <c r="D47070" s="35">
        <v>1576</v>
      </c>
      <c r="E47070" s="35" t="s">
        <v>487</v>
      </c>
      <c r="F47070" s="34">
        <v>2.8767044451780195</v>
      </c>
      <c r="H47070" s="35" t="s">
        <v>455</v>
      </c>
      <c r="I47070" s="35">
        <v>27916</v>
      </c>
      <c r="J47070" s="35">
        <v>31</v>
      </c>
      <c r="K47070" s="35">
        <v>3</v>
      </c>
      <c r="L47070" s="36">
        <v>9.6774193548387094E-2</v>
      </c>
      <c r="M47070" s="35" t="s">
        <v>455</v>
      </c>
      <c r="N47070" s="39">
        <v>624.24486460363016</v>
      </c>
      <c r="O47070" s="92">
        <v>45120</v>
      </c>
      <c r="P47070" s="92">
        <f t="shared" si="1673"/>
        <v>45102</v>
      </c>
      <c r="Q47070" s="92">
        <f t="shared" si="1674"/>
        <v>45115</v>
      </c>
    </row>
    <row r="47071" spans="1:17" x14ac:dyDescent="0.25">
      <c r="A47071" s="1" t="s">
        <v>765</v>
      </c>
      <c r="B47071" s="35" t="s">
        <v>453</v>
      </c>
      <c r="C47071" s="33">
        <v>756.99999379999997</v>
      </c>
      <c r="D47071" s="35">
        <v>59</v>
      </c>
      <c r="E47071" s="35">
        <v>0</v>
      </c>
      <c r="F47071" s="34">
        <v>0</v>
      </c>
      <c r="H47071" s="35" t="s">
        <v>459</v>
      </c>
      <c r="I47071" s="35">
        <v>884</v>
      </c>
      <c r="J47071" s="35">
        <v>4</v>
      </c>
      <c r="K47071" s="35">
        <v>0</v>
      </c>
      <c r="L47071" s="36">
        <v>0</v>
      </c>
      <c r="M47071" s="35" t="s">
        <v>459</v>
      </c>
      <c r="N47071" s="39">
        <v>528.40158953248329</v>
      </c>
      <c r="O47071" s="92">
        <v>45120</v>
      </c>
      <c r="P47071" s="92">
        <f t="shared" si="1673"/>
        <v>45102</v>
      </c>
      <c r="Q47071" s="92">
        <f t="shared" si="1674"/>
        <v>45115</v>
      </c>
    </row>
    <row r="47072" spans="1:17" x14ac:dyDescent="0.25">
      <c r="A47072" s="1" t="s">
        <v>764</v>
      </c>
      <c r="B47072" s="35" t="s">
        <v>443</v>
      </c>
      <c r="C47072" s="33">
        <v>14833.000038149999</v>
      </c>
      <c r="D47072" s="35">
        <v>5043</v>
      </c>
      <c r="E47072" s="35" t="s">
        <v>487</v>
      </c>
      <c r="F47072" s="34">
        <v>1.4446552533848736</v>
      </c>
      <c r="H47072" s="35" t="s">
        <v>455</v>
      </c>
      <c r="I47072" s="35">
        <v>74117</v>
      </c>
      <c r="J47072" s="35">
        <v>54</v>
      </c>
      <c r="K47072" s="35">
        <v>3</v>
      </c>
      <c r="L47072" s="36">
        <v>5.5555555555555552E-2</v>
      </c>
      <c r="M47072" s="35" t="s">
        <v>455</v>
      </c>
      <c r="N47072" s="39">
        <v>364.05312385298816</v>
      </c>
      <c r="O47072" s="92">
        <v>45120</v>
      </c>
      <c r="P47072" s="92">
        <f t="shared" si="1673"/>
        <v>45102</v>
      </c>
      <c r="Q47072" s="92">
        <f t="shared" si="1674"/>
        <v>45115</v>
      </c>
    </row>
    <row r="47073" spans="1:17" x14ac:dyDescent="0.25">
      <c r="A47073" s="1" t="s">
        <v>763</v>
      </c>
      <c r="B47073" s="35" t="s">
        <v>443</v>
      </c>
      <c r="C47073" s="33">
        <v>10639.000019069999</v>
      </c>
      <c r="D47073" s="35">
        <v>2753</v>
      </c>
      <c r="E47073" s="35">
        <v>0</v>
      </c>
      <c r="F47073" s="34">
        <v>0</v>
      </c>
      <c r="H47073" s="35" t="s">
        <v>459</v>
      </c>
      <c r="I47073" s="35">
        <v>43626</v>
      </c>
      <c r="J47073" s="35">
        <v>23</v>
      </c>
      <c r="K47073" s="35">
        <v>0</v>
      </c>
      <c r="L47073" s="36">
        <v>0</v>
      </c>
      <c r="M47073" s="35" t="s">
        <v>459</v>
      </c>
      <c r="N47073" s="39">
        <v>216.18573135420041</v>
      </c>
      <c r="O47073" s="92">
        <v>45120</v>
      </c>
      <c r="P47073" s="92">
        <f t="shared" si="1673"/>
        <v>45102</v>
      </c>
      <c r="Q47073" s="92">
        <f t="shared" si="1674"/>
        <v>45115</v>
      </c>
    </row>
    <row r="47074" spans="1:17" x14ac:dyDescent="0.25">
      <c r="A47074" s="1" t="s">
        <v>762</v>
      </c>
      <c r="B47074" s="35" t="s">
        <v>441</v>
      </c>
      <c r="C47074" s="33">
        <v>2666.99999428</v>
      </c>
      <c r="D47074" s="35">
        <v>547</v>
      </c>
      <c r="E47074" s="35">
        <v>0</v>
      </c>
      <c r="F47074" s="34">
        <v>0</v>
      </c>
      <c r="H47074" s="35" t="s">
        <v>455</v>
      </c>
      <c r="I47074" s="35">
        <v>10317</v>
      </c>
      <c r="J47074" s="35">
        <v>9</v>
      </c>
      <c r="K47074" s="35">
        <v>0</v>
      </c>
      <c r="L47074" s="36">
        <v>0</v>
      </c>
      <c r="M47074" s="35" t="s">
        <v>455</v>
      </c>
      <c r="N47074" s="39">
        <v>337.45781849653497</v>
      </c>
      <c r="O47074" s="92">
        <v>45120</v>
      </c>
      <c r="P47074" s="92">
        <f t="shared" si="1673"/>
        <v>45102</v>
      </c>
      <c r="Q47074" s="92">
        <f t="shared" si="1674"/>
        <v>45115</v>
      </c>
    </row>
    <row r="47075" spans="1:17" x14ac:dyDescent="0.25">
      <c r="A47075" s="1" t="s">
        <v>761</v>
      </c>
      <c r="B47075" s="35" t="s">
        <v>441</v>
      </c>
      <c r="C47075" s="33">
        <v>6850.9999828299997</v>
      </c>
      <c r="D47075" s="35">
        <v>862</v>
      </c>
      <c r="E47075" s="35" t="s">
        <v>487</v>
      </c>
      <c r="F47075" s="34">
        <v>2.0852013314139821</v>
      </c>
      <c r="H47075" s="35" t="s">
        <v>474</v>
      </c>
      <c r="I47075" s="35">
        <v>25207</v>
      </c>
      <c r="J47075" s="35">
        <v>19</v>
      </c>
      <c r="K47075" s="35">
        <v>2</v>
      </c>
      <c r="L47075" s="36">
        <v>0.10526315789473684</v>
      </c>
      <c r="M47075" s="35" t="s">
        <v>474</v>
      </c>
      <c r="N47075" s="39">
        <v>277.33177707805964</v>
      </c>
      <c r="O47075" s="92">
        <v>45120</v>
      </c>
      <c r="P47075" s="92">
        <f t="shared" si="1673"/>
        <v>45102</v>
      </c>
      <c r="Q47075" s="92">
        <f t="shared" si="1674"/>
        <v>45115</v>
      </c>
    </row>
    <row r="47076" spans="1:17" x14ac:dyDescent="0.25">
      <c r="A47076" s="1" t="s">
        <v>760</v>
      </c>
      <c r="B47076" s="35" t="s">
        <v>454</v>
      </c>
      <c r="C47076" s="33">
        <v>13440.000015260001</v>
      </c>
      <c r="D47076" s="35">
        <v>2840</v>
      </c>
      <c r="E47076" s="35">
        <v>11</v>
      </c>
      <c r="F47076" s="34">
        <v>5.8460884287364028</v>
      </c>
      <c r="H47076" s="35" t="s">
        <v>474</v>
      </c>
      <c r="I47076" s="35">
        <v>53156</v>
      </c>
      <c r="J47076" s="35">
        <v>123</v>
      </c>
      <c r="K47076" s="35">
        <v>13</v>
      </c>
      <c r="L47076" s="36">
        <v>0.10569105691056911</v>
      </c>
      <c r="M47076" s="35" t="s">
        <v>474</v>
      </c>
      <c r="N47076" s="39">
        <v>915.17857038946238</v>
      </c>
      <c r="O47076" s="92">
        <v>45120</v>
      </c>
      <c r="P47076" s="92">
        <f t="shared" si="1673"/>
        <v>45102</v>
      </c>
      <c r="Q47076" s="92">
        <f t="shared" si="1674"/>
        <v>45115</v>
      </c>
    </row>
    <row r="47077" spans="1:17" x14ac:dyDescent="0.25">
      <c r="A47077" s="1" t="s">
        <v>759</v>
      </c>
      <c r="B47077" s="35" t="s">
        <v>447</v>
      </c>
      <c r="C47077" s="33">
        <v>3352.0000076299998</v>
      </c>
      <c r="D47077" s="35">
        <v>717</v>
      </c>
      <c r="E47077" s="35">
        <v>0</v>
      </c>
      <c r="F47077" s="34">
        <v>0</v>
      </c>
      <c r="H47077" s="35" t="s">
        <v>459</v>
      </c>
      <c r="I47077" s="35">
        <v>20426</v>
      </c>
      <c r="J47077" s="35">
        <v>15</v>
      </c>
      <c r="K47077" s="35">
        <v>0</v>
      </c>
      <c r="L47077" s="36">
        <v>0</v>
      </c>
      <c r="M47077" s="35" t="s">
        <v>459</v>
      </c>
      <c r="N47077" s="39">
        <v>447.49403239427824</v>
      </c>
      <c r="O47077" s="92">
        <v>45120</v>
      </c>
      <c r="P47077" s="92">
        <f t="shared" si="1673"/>
        <v>45102</v>
      </c>
      <c r="Q47077" s="92">
        <f t="shared" si="1674"/>
        <v>45115</v>
      </c>
    </row>
    <row r="47078" spans="1:17" x14ac:dyDescent="0.25">
      <c r="A47078" s="1" t="s">
        <v>758</v>
      </c>
      <c r="B47078" s="35" t="s">
        <v>450</v>
      </c>
      <c r="C47078" s="33">
        <v>67787.000366210006</v>
      </c>
      <c r="D47078" s="35">
        <v>22318</v>
      </c>
      <c r="E47078" s="35">
        <v>12</v>
      </c>
      <c r="F47078" s="34">
        <v>1.2644649453615884</v>
      </c>
      <c r="H47078" s="35" t="s">
        <v>455</v>
      </c>
      <c r="I47078" s="35">
        <v>365427</v>
      </c>
      <c r="J47078" s="35">
        <v>243</v>
      </c>
      <c r="K47078" s="35">
        <v>13</v>
      </c>
      <c r="L47078" s="36">
        <v>5.3497942386831275E-2</v>
      </c>
      <c r="M47078" s="35" t="s">
        <v>474</v>
      </c>
      <c r="N47078" s="39">
        <v>358.47581201001032</v>
      </c>
      <c r="O47078" s="92">
        <v>45120</v>
      </c>
      <c r="P47078" s="92">
        <f t="shared" si="1673"/>
        <v>45102</v>
      </c>
      <c r="Q47078" s="92">
        <f t="shared" si="1674"/>
        <v>45115</v>
      </c>
    </row>
    <row r="47079" spans="1:17" x14ac:dyDescent="0.25">
      <c r="A47079" s="1" t="s">
        <v>757</v>
      </c>
      <c r="B47079" s="35" t="s">
        <v>449</v>
      </c>
      <c r="C47079" s="33">
        <v>352.99999952000002</v>
      </c>
      <c r="D47079" s="35">
        <v>34</v>
      </c>
      <c r="E47079" s="35">
        <v>0</v>
      </c>
      <c r="F47079" s="34">
        <v>0</v>
      </c>
      <c r="H47079" s="35" t="s">
        <v>459</v>
      </c>
      <c r="I47079" s="35">
        <v>425</v>
      </c>
      <c r="J47079" s="35">
        <v>0</v>
      </c>
      <c r="K47079" s="35">
        <v>0</v>
      </c>
      <c r="L47079" s="36">
        <v>0</v>
      </c>
      <c r="M47079" s="35" t="s">
        <v>459</v>
      </c>
      <c r="N47079" s="39">
        <v>0</v>
      </c>
      <c r="O47079" s="92">
        <v>45120</v>
      </c>
      <c r="P47079" s="92">
        <f t="shared" si="1673"/>
        <v>45102</v>
      </c>
      <c r="Q47079" s="92">
        <f t="shared" si="1674"/>
        <v>45115</v>
      </c>
    </row>
    <row r="47080" spans="1:17" x14ac:dyDescent="0.25">
      <c r="A47080" s="1" t="s">
        <v>756</v>
      </c>
      <c r="B47080" s="35" t="s">
        <v>449</v>
      </c>
      <c r="C47080" s="33">
        <v>722.99999928</v>
      </c>
      <c r="D47080" s="35">
        <v>108</v>
      </c>
      <c r="E47080" s="35">
        <v>0</v>
      </c>
      <c r="F47080" s="34">
        <v>0</v>
      </c>
      <c r="H47080" s="35" t="s">
        <v>459</v>
      </c>
      <c r="I47080" s="35">
        <v>2101</v>
      </c>
      <c r="J47080" s="35">
        <v>4</v>
      </c>
      <c r="K47080" s="35">
        <v>0</v>
      </c>
      <c r="L47080" s="36">
        <v>0</v>
      </c>
      <c r="M47080" s="35" t="s">
        <v>459</v>
      </c>
      <c r="N47080" s="39">
        <v>553.2503463324208</v>
      </c>
      <c r="O47080" s="92">
        <v>45120</v>
      </c>
      <c r="P47080" s="92">
        <f t="shared" ref="P47080:P47143" si="1675">O47080-18</f>
        <v>45102</v>
      </c>
      <c r="Q47080" s="92">
        <f t="shared" ref="Q47080:Q47143" si="1676">O47080-5</f>
        <v>45115</v>
      </c>
    </row>
    <row r="47081" spans="1:17" x14ac:dyDescent="0.25">
      <c r="A47081" s="1" t="s">
        <v>755</v>
      </c>
      <c r="B47081" s="35" t="s">
        <v>443</v>
      </c>
      <c r="C47081" s="33">
        <v>24284.000091549999</v>
      </c>
      <c r="D47081" s="35">
        <v>5574</v>
      </c>
      <c r="E47081" s="35" t="s">
        <v>487</v>
      </c>
      <c r="F47081" s="34">
        <v>0.58827681732241577</v>
      </c>
      <c r="H47081" s="35" t="s">
        <v>455</v>
      </c>
      <c r="I47081" s="35">
        <v>130240</v>
      </c>
      <c r="J47081" s="35">
        <v>81</v>
      </c>
      <c r="K47081" s="35">
        <v>2</v>
      </c>
      <c r="L47081" s="36">
        <v>2.4691358024691357E-2</v>
      </c>
      <c r="M47081" s="35" t="s">
        <v>455</v>
      </c>
      <c r="N47081" s="39">
        <v>333.55295542180977</v>
      </c>
      <c r="O47081" s="92">
        <v>45120</v>
      </c>
      <c r="P47081" s="92">
        <f t="shared" si="1675"/>
        <v>45102</v>
      </c>
      <c r="Q47081" s="92">
        <f t="shared" si="1676"/>
        <v>45115</v>
      </c>
    </row>
    <row r="47082" spans="1:17" x14ac:dyDescent="0.25">
      <c r="A47082" s="1" t="s">
        <v>754</v>
      </c>
      <c r="B47082" s="35" t="s">
        <v>453</v>
      </c>
      <c r="C47082" s="33">
        <v>1918.99999619</v>
      </c>
      <c r="D47082" s="35">
        <v>508</v>
      </c>
      <c r="E47082" s="35">
        <v>0</v>
      </c>
      <c r="F47082" s="34">
        <v>0</v>
      </c>
      <c r="H47082" s="35" t="s">
        <v>459</v>
      </c>
      <c r="I47082" s="35">
        <v>11078</v>
      </c>
      <c r="J47082" s="35">
        <v>22</v>
      </c>
      <c r="K47082" s="35">
        <v>0</v>
      </c>
      <c r="L47082" s="36">
        <v>0</v>
      </c>
      <c r="M47082" s="35" t="s">
        <v>459</v>
      </c>
      <c r="N47082" s="39">
        <v>1146.4304347930693</v>
      </c>
      <c r="O47082" s="92">
        <v>45120</v>
      </c>
      <c r="P47082" s="92">
        <f t="shared" si="1675"/>
        <v>45102</v>
      </c>
      <c r="Q47082" s="92">
        <f t="shared" si="1676"/>
        <v>45115</v>
      </c>
    </row>
    <row r="47083" spans="1:17" x14ac:dyDescent="0.25">
      <c r="A47083" s="1" t="s">
        <v>753</v>
      </c>
      <c r="B47083" s="35" t="s">
        <v>444</v>
      </c>
      <c r="C47083" s="33">
        <v>11405.00004578</v>
      </c>
      <c r="D47083" s="35">
        <v>3307</v>
      </c>
      <c r="E47083" s="35" t="s">
        <v>487</v>
      </c>
      <c r="F47083" s="34">
        <v>0.62629172417233736</v>
      </c>
      <c r="H47083" s="35" t="s">
        <v>459</v>
      </c>
      <c r="I47083" s="35">
        <v>55946</v>
      </c>
      <c r="J47083" s="35">
        <v>47</v>
      </c>
      <c r="K47083" s="35">
        <v>1</v>
      </c>
      <c r="L47083" s="36">
        <v>2.1276595744680851E-2</v>
      </c>
      <c r="M47083" s="35" t="s">
        <v>474</v>
      </c>
      <c r="N47083" s="39">
        <v>412.09995450539805</v>
      </c>
      <c r="O47083" s="92">
        <v>45120</v>
      </c>
      <c r="P47083" s="92">
        <f t="shared" si="1675"/>
        <v>45102</v>
      </c>
      <c r="Q47083" s="92">
        <f t="shared" si="1676"/>
        <v>45115</v>
      </c>
    </row>
    <row r="47084" spans="1:17" x14ac:dyDescent="0.25">
      <c r="A47084" s="1" t="s">
        <v>752</v>
      </c>
      <c r="B47084" s="35" t="s">
        <v>441</v>
      </c>
      <c r="C47084" s="33">
        <v>19905</v>
      </c>
      <c r="D47084" s="35">
        <v>5185</v>
      </c>
      <c r="E47084" s="35">
        <v>6</v>
      </c>
      <c r="F47084" s="34">
        <v>2.1530842932500809</v>
      </c>
      <c r="H47084" s="35" t="s">
        <v>459</v>
      </c>
      <c r="I47084" s="35">
        <v>113161</v>
      </c>
      <c r="J47084" s="35">
        <v>73</v>
      </c>
      <c r="K47084" s="35">
        <v>6</v>
      </c>
      <c r="L47084" s="36">
        <v>8.2191780821917804E-2</v>
      </c>
      <c r="M47084" s="35" t="s">
        <v>474</v>
      </c>
      <c r="N47084" s="39">
        <v>366.74202461693045</v>
      </c>
      <c r="O47084" s="92">
        <v>45120</v>
      </c>
      <c r="P47084" s="92">
        <f t="shared" si="1675"/>
        <v>45102</v>
      </c>
      <c r="Q47084" s="92">
        <f t="shared" si="1676"/>
        <v>45115</v>
      </c>
    </row>
    <row r="47085" spans="1:17" x14ac:dyDescent="0.25">
      <c r="A47085" s="1" t="s">
        <v>751</v>
      </c>
      <c r="B47085" s="35" t="s">
        <v>448</v>
      </c>
      <c r="C47085" s="33">
        <v>2603.00000095</v>
      </c>
      <c r="D47085" s="35">
        <v>570</v>
      </c>
      <c r="E47085" s="35">
        <v>0</v>
      </c>
      <c r="F47085" s="34">
        <v>0</v>
      </c>
      <c r="H47085" s="35" t="s">
        <v>459</v>
      </c>
      <c r="I47085" s="35">
        <v>9511</v>
      </c>
      <c r="J47085" s="35">
        <v>6</v>
      </c>
      <c r="K47085" s="35">
        <v>0</v>
      </c>
      <c r="L47085" s="36">
        <v>0</v>
      </c>
      <c r="M47085" s="35" t="s">
        <v>459</v>
      </c>
      <c r="N47085" s="39">
        <v>230.5032653788021</v>
      </c>
      <c r="O47085" s="92">
        <v>45120</v>
      </c>
      <c r="P47085" s="92">
        <f t="shared" si="1675"/>
        <v>45102</v>
      </c>
      <c r="Q47085" s="92">
        <f t="shared" si="1676"/>
        <v>45115</v>
      </c>
    </row>
    <row r="47086" spans="1:17" x14ac:dyDescent="0.25">
      <c r="A47086" s="1" t="s">
        <v>750</v>
      </c>
      <c r="B47086" s="35" t="s">
        <v>446</v>
      </c>
      <c r="C47086" s="33">
        <v>14996.00006104</v>
      </c>
      <c r="D47086" s="35">
        <v>3147</v>
      </c>
      <c r="E47086" s="35" t="s">
        <v>487</v>
      </c>
      <c r="F47086" s="34">
        <v>0.47631749225011488</v>
      </c>
      <c r="H47086" s="35" t="s">
        <v>459</v>
      </c>
      <c r="I47086" s="35">
        <v>74761</v>
      </c>
      <c r="J47086" s="35">
        <v>59</v>
      </c>
      <c r="K47086" s="35">
        <v>1</v>
      </c>
      <c r="L47086" s="36">
        <v>1.6949152542372881E-2</v>
      </c>
      <c r="M47086" s="35" t="s">
        <v>474</v>
      </c>
      <c r="N47086" s="39">
        <v>393.4382485985949</v>
      </c>
      <c r="O47086" s="92">
        <v>45120</v>
      </c>
      <c r="P47086" s="92">
        <f t="shared" si="1675"/>
        <v>45102</v>
      </c>
      <c r="Q47086" s="92">
        <f t="shared" si="1676"/>
        <v>45115</v>
      </c>
    </row>
    <row r="47087" spans="1:17" x14ac:dyDescent="0.25">
      <c r="A47087" s="1" t="s">
        <v>749</v>
      </c>
      <c r="B47087" s="35" t="s">
        <v>448</v>
      </c>
      <c r="C47087" s="33">
        <v>38237.999694819999</v>
      </c>
      <c r="D47087" s="35">
        <v>16543</v>
      </c>
      <c r="E47087" s="35">
        <v>10</v>
      </c>
      <c r="F47087" s="34">
        <v>1.8679996861406865</v>
      </c>
      <c r="H47087" s="35" t="s">
        <v>455</v>
      </c>
      <c r="I47087" s="35">
        <v>296644</v>
      </c>
      <c r="J47087" s="35">
        <v>425</v>
      </c>
      <c r="K47087" s="35">
        <v>12</v>
      </c>
      <c r="L47087" s="36">
        <v>2.823529411764706E-2</v>
      </c>
      <c r="M47087" s="35" t="s">
        <v>459</v>
      </c>
      <c r="N47087" s="39">
        <v>1111.4598132537085</v>
      </c>
      <c r="O47087" s="92">
        <v>45120</v>
      </c>
      <c r="P47087" s="92">
        <f t="shared" si="1675"/>
        <v>45102</v>
      </c>
      <c r="Q47087" s="92">
        <f t="shared" si="1676"/>
        <v>45115</v>
      </c>
    </row>
    <row r="47088" spans="1:17" x14ac:dyDescent="0.25">
      <c r="A47088" s="1" t="s">
        <v>748</v>
      </c>
      <c r="B47088" s="35" t="s">
        <v>441</v>
      </c>
      <c r="C47088" s="33">
        <v>6017</v>
      </c>
      <c r="D47088" s="35">
        <v>1500</v>
      </c>
      <c r="E47088" s="35" t="s">
        <v>487</v>
      </c>
      <c r="F47088" s="34">
        <v>1.1871127044801635</v>
      </c>
      <c r="H47088" s="35" t="s">
        <v>459</v>
      </c>
      <c r="I47088" s="35">
        <v>29580</v>
      </c>
      <c r="J47088" s="35">
        <v>32</v>
      </c>
      <c r="K47088" s="35">
        <v>2</v>
      </c>
      <c r="L47088" s="36">
        <v>6.25E-2</v>
      </c>
      <c r="M47088" s="35" t="s">
        <v>474</v>
      </c>
      <c r="N47088" s="39">
        <v>531.82649160711321</v>
      </c>
      <c r="O47088" s="92">
        <v>45120</v>
      </c>
      <c r="P47088" s="92">
        <f t="shared" si="1675"/>
        <v>45102</v>
      </c>
      <c r="Q47088" s="92">
        <f t="shared" si="1676"/>
        <v>45115</v>
      </c>
    </row>
    <row r="47089" spans="1:17" x14ac:dyDescent="0.25">
      <c r="A47089" s="1" t="s">
        <v>747</v>
      </c>
      <c r="B47089" s="35" t="s">
        <v>446</v>
      </c>
      <c r="C47089" s="33">
        <v>18758.000007629998</v>
      </c>
      <c r="D47089" s="35">
        <v>4471</v>
      </c>
      <c r="E47089" s="35">
        <v>5</v>
      </c>
      <c r="F47089" s="34">
        <v>1.9039495521781953</v>
      </c>
      <c r="H47089" s="35" t="s">
        <v>455</v>
      </c>
      <c r="I47089" s="35">
        <v>96032</v>
      </c>
      <c r="J47089" s="35">
        <v>95</v>
      </c>
      <c r="K47089" s="35">
        <v>5</v>
      </c>
      <c r="L47089" s="36">
        <v>5.2631578947368418E-2</v>
      </c>
      <c r="M47089" s="35" t="s">
        <v>459</v>
      </c>
      <c r="N47089" s="39">
        <v>506.45058087939992</v>
      </c>
      <c r="O47089" s="92">
        <v>45120</v>
      </c>
      <c r="P47089" s="92">
        <f t="shared" si="1675"/>
        <v>45102</v>
      </c>
      <c r="Q47089" s="92">
        <f t="shared" si="1676"/>
        <v>45115</v>
      </c>
    </row>
    <row r="47090" spans="1:17" x14ac:dyDescent="0.25">
      <c r="A47090" s="1" t="s">
        <v>746</v>
      </c>
      <c r="B47090" s="35" t="s">
        <v>441</v>
      </c>
      <c r="C47090" s="33">
        <v>4328.0000019099998</v>
      </c>
      <c r="D47090" s="35">
        <v>959</v>
      </c>
      <c r="E47090" s="35" t="s">
        <v>487</v>
      </c>
      <c r="F47090" s="34">
        <v>1.6503828881018745</v>
      </c>
      <c r="H47090" s="35" t="s">
        <v>459</v>
      </c>
      <c r="I47090" s="35">
        <v>17819</v>
      </c>
      <c r="J47090" s="35">
        <v>8</v>
      </c>
      <c r="K47090" s="35">
        <v>1</v>
      </c>
      <c r="L47090" s="36">
        <v>0.125</v>
      </c>
      <c r="M47090" s="35" t="s">
        <v>474</v>
      </c>
      <c r="N47090" s="39">
        <v>184.84288346740993</v>
      </c>
      <c r="O47090" s="92">
        <v>45120</v>
      </c>
      <c r="P47090" s="92">
        <f t="shared" si="1675"/>
        <v>45102</v>
      </c>
      <c r="Q47090" s="92">
        <f t="shared" si="1676"/>
        <v>45115</v>
      </c>
    </row>
    <row r="47091" spans="1:17" x14ac:dyDescent="0.25">
      <c r="A47091" s="1" t="s">
        <v>745</v>
      </c>
      <c r="B47091" s="35" t="s">
        <v>446</v>
      </c>
      <c r="C47091" s="33">
        <v>20091.999938960002</v>
      </c>
      <c r="D47091" s="35">
        <v>5589</v>
      </c>
      <c r="E47091" s="35">
        <v>6</v>
      </c>
      <c r="F47091" s="34">
        <v>2.1330451417153062</v>
      </c>
      <c r="H47091" s="35" t="s">
        <v>474</v>
      </c>
      <c r="I47091" s="35">
        <v>93911</v>
      </c>
      <c r="J47091" s="35">
        <v>89</v>
      </c>
      <c r="K47091" s="35">
        <v>7</v>
      </c>
      <c r="L47091" s="36">
        <v>7.8651685393258425E-2</v>
      </c>
      <c r="M47091" s="35" t="s">
        <v>474</v>
      </c>
      <c r="N47091" s="39">
        <v>442.96237442954521</v>
      </c>
      <c r="O47091" s="92">
        <v>45120</v>
      </c>
      <c r="P47091" s="92">
        <f t="shared" si="1675"/>
        <v>45102</v>
      </c>
      <c r="Q47091" s="92">
        <f t="shared" si="1676"/>
        <v>45115</v>
      </c>
    </row>
    <row r="47092" spans="1:17" x14ac:dyDescent="0.25">
      <c r="A47092" s="1" t="s">
        <v>744</v>
      </c>
      <c r="B47092" s="35" t="s">
        <v>443</v>
      </c>
      <c r="C47092" s="33">
        <v>10072.000015260001</v>
      </c>
      <c r="D47092" s="35">
        <v>1907</v>
      </c>
      <c r="E47092" s="35">
        <v>0</v>
      </c>
      <c r="F47092" s="34">
        <v>0</v>
      </c>
      <c r="H47092" s="35" t="s">
        <v>459</v>
      </c>
      <c r="I47092" s="35">
        <v>39909</v>
      </c>
      <c r="J47092" s="35">
        <v>27</v>
      </c>
      <c r="K47092" s="35">
        <v>0</v>
      </c>
      <c r="L47092" s="36">
        <v>0</v>
      </c>
      <c r="M47092" s="35" t="s">
        <v>459</v>
      </c>
      <c r="N47092" s="39">
        <v>268.06989633729677</v>
      </c>
      <c r="O47092" s="92">
        <v>45120</v>
      </c>
      <c r="P47092" s="92">
        <f t="shared" si="1675"/>
        <v>45102</v>
      </c>
      <c r="Q47092" s="92">
        <f t="shared" si="1676"/>
        <v>45115</v>
      </c>
    </row>
    <row r="47093" spans="1:17" x14ac:dyDescent="0.25">
      <c r="A47093" s="1" t="s">
        <v>743</v>
      </c>
      <c r="B47093" s="35" t="s">
        <v>447</v>
      </c>
      <c r="C47093" s="33">
        <v>2093.9999961899998</v>
      </c>
      <c r="D47093" s="35">
        <v>498</v>
      </c>
      <c r="E47093" s="35">
        <v>0</v>
      </c>
      <c r="F47093" s="34">
        <v>0</v>
      </c>
      <c r="H47093" s="35" t="s">
        <v>459</v>
      </c>
      <c r="I47093" s="35">
        <v>10816</v>
      </c>
      <c r="J47093" s="35">
        <v>14</v>
      </c>
      <c r="K47093" s="35">
        <v>0</v>
      </c>
      <c r="L47093" s="36">
        <v>0</v>
      </c>
      <c r="M47093" s="35" t="s">
        <v>459</v>
      </c>
      <c r="N47093" s="39">
        <v>668.57688755839445</v>
      </c>
      <c r="O47093" s="92">
        <v>45120</v>
      </c>
      <c r="P47093" s="92">
        <f t="shared" si="1675"/>
        <v>45102</v>
      </c>
      <c r="Q47093" s="92">
        <f t="shared" si="1676"/>
        <v>45115</v>
      </c>
    </row>
    <row r="47094" spans="1:17" x14ac:dyDescent="0.25">
      <c r="A47094" s="1" t="s">
        <v>742</v>
      </c>
      <c r="B47094" s="35" t="s">
        <v>450</v>
      </c>
      <c r="C47094" s="33">
        <v>13785.000015260001</v>
      </c>
      <c r="D47094" s="35">
        <v>2707</v>
      </c>
      <c r="E47094" s="35" t="s">
        <v>487</v>
      </c>
      <c r="F47094" s="34">
        <v>1.5544846866050046</v>
      </c>
      <c r="H47094" s="35" t="s">
        <v>474</v>
      </c>
      <c r="I47094" s="35">
        <v>76044</v>
      </c>
      <c r="J47094" s="35">
        <v>43</v>
      </c>
      <c r="K47094" s="35">
        <v>3</v>
      </c>
      <c r="L47094" s="36">
        <v>6.9767441860465115E-2</v>
      </c>
      <c r="M47094" s="35" t="s">
        <v>474</v>
      </c>
      <c r="N47094" s="39">
        <v>311.9332604454043</v>
      </c>
      <c r="O47094" s="92">
        <v>45120</v>
      </c>
      <c r="P47094" s="92">
        <f t="shared" si="1675"/>
        <v>45102</v>
      </c>
      <c r="Q47094" s="92">
        <f t="shared" si="1676"/>
        <v>45115</v>
      </c>
    </row>
    <row r="47095" spans="1:17" x14ac:dyDescent="0.25">
      <c r="A47095" s="1" t="s">
        <v>741</v>
      </c>
      <c r="B47095" s="35" t="s">
        <v>443</v>
      </c>
      <c r="C47095" s="33">
        <v>13708.000022890001</v>
      </c>
      <c r="D47095" s="35">
        <v>3717</v>
      </c>
      <c r="E47095" s="35">
        <v>6</v>
      </c>
      <c r="F47095" s="34">
        <v>3.1264329432140943</v>
      </c>
      <c r="H47095" s="35" t="s">
        <v>474</v>
      </c>
      <c r="I47095" s="35">
        <v>72997</v>
      </c>
      <c r="J47095" s="35">
        <v>68</v>
      </c>
      <c r="K47095" s="35">
        <v>6</v>
      </c>
      <c r="L47095" s="36">
        <v>8.8235294117647065E-2</v>
      </c>
      <c r="M47095" s="35" t="s">
        <v>474</v>
      </c>
      <c r="N47095" s="39">
        <v>496.06069365663626</v>
      </c>
      <c r="O47095" s="92">
        <v>45120</v>
      </c>
      <c r="P47095" s="92">
        <f t="shared" si="1675"/>
        <v>45102</v>
      </c>
      <c r="Q47095" s="92">
        <f t="shared" si="1676"/>
        <v>45115</v>
      </c>
    </row>
    <row r="47096" spans="1:17" x14ac:dyDescent="0.25">
      <c r="A47096" s="1" t="s">
        <v>740</v>
      </c>
      <c r="B47096" s="35" t="s">
        <v>443</v>
      </c>
      <c r="C47096" s="33">
        <v>11522.999996189999</v>
      </c>
      <c r="D47096" s="35">
        <v>3325</v>
      </c>
      <c r="E47096" s="35" t="s">
        <v>487</v>
      </c>
      <c r="F47096" s="34">
        <v>0.61987825611549763</v>
      </c>
      <c r="H47096" s="35" t="s">
        <v>474</v>
      </c>
      <c r="I47096" s="35">
        <v>49759</v>
      </c>
      <c r="J47096" s="35">
        <v>17</v>
      </c>
      <c r="K47096" s="35">
        <v>1</v>
      </c>
      <c r="L47096" s="36">
        <v>5.8823529411764705E-2</v>
      </c>
      <c r="M47096" s="35" t="s">
        <v>474</v>
      </c>
      <c r="N47096" s="39">
        <v>147.53102495548845</v>
      </c>
      <c r="O47096" s="92">
        <v>45120</v>
      </c>
      <c r="P47096" s="92">
        <f t="shared" si="1675"/>
        <v>45102</v>
      </c>
      <c r="Q47096" s="92">
        <f t="shared" si="1676"/>
        <v>45115</v>
      </c>
    </row>
    <row r="47097" spans="1:17" x14ac:dyDescent="0.25">
      <c r="A47097" s="1" t="s">
        <v>739</v>
      </c>
      <c r="B47097" s="35" t="s">
        <v>441</v>
      </c>
      <c r="C47097" s="33">
        <v>8441.0000381499995</v>
      </c>
      <c r="D47097" s="35">
        <v>1773</v>
      </c>
      <c r="E47097" s="35">
        <v>0</v>
      </c>
      <c r="F47097" s="34">
        <v>0</v>
      </c>
      <c r="H47097" s="35" t="s">
        <v>459</v>
      </c>
      <c r="I47097" s="35">
        <v>36101</v>
      </c>
      <c r="J47097" s="35">
        <v>17</v>
      </c>
      <c r="K47097" s="35">
        <v>0</v>
      </c>
      <c r="L47097" s="36">
        <v>0</v>
      </c>
      <c r="M47097" s="35" t="s">
        <v>459</v>
      </c>
      <c r="N47097" s="39">
        <v>201.39793772262394</v>
      </c>
      <c r="O47097" s="92">
        <v>45120</v>
      </c>
      <c r="P47097" s="92">
        <f t="shared" si="1675"/>
        <v>45102</v>
      </c>
      <c r="Q47097" s="92">
        <f t="shared" si="1676"/>
        <v>45115</v>
      </c>
    </row>
    <row r="47098" spans="1:17" x14ac:dyDescent="0.25">
      <c r="A47098" s="1" t="s">
        <v>738</v>
      </c>
      <c r="B47098" s="35" t="s">
        <v>453</v>
      </c>
      <c r="C47098" s="33">
        <v>3037.9999904599999</v>
      </c>
      <c r="D47098" s="35">
        <v>724</v>
      </c>
      <c r="E47098" s="35" t="s">
        <v>487</v>
      </c>
      <c r="F47098" s="34">
        <v>4.7023417809659733</v>
      </c>
      <c r="H47098" s="35" t="s">
        <v>459</v>
      </c>
      <c r="I47098" s="35">
        <v>14645</v>
      </c>
      <c r="J47098" s="35">
        <v>37</v>
      </c>
      <c r="K47098" s="35">
        <v>2</v>
      </c>
      <c r="L47098" s="36">
        <v>5.4054054054054057E-2</v>
      </c>
      <c r="M47098" s="35" t="s">
        <v>455</v>
      </c>
      <c r="N47098" s="39">
        <v>1217.9065212701871</v>
      </c>
      <c r="O47098" s="92">
        <v>45120</v>
      </c>
      <c r="P47098" s="92">
        <f t="shared" si="1675"/>
        <v>45102</v>
      </c>
      <c r="Q47098" s="92">
        <f t="shared" si="1676"/>
        <v>45115</v>
      </c>
    </row>
    <row r="47099" spans="1:17" x14ac:dyDescent="0.25">
      <c r="A47099" s="1" t="s">
        <v>737</v>
      </c>
      <c r="B47099" s="35" t="s">
        <v>450</v>
      </c>
      <c r="C47099" s="33">
        <v>89143.000274659993</v>
      </c>
      <c r="D47099" s="35">
        <v>43238</v>
      </c>
      <c r="E47099" s="35">
        <v>11</v>
      </c>
      <c r="F47099" s="34">
        <v>0.88140884118036011</v>
      </c>
      <c r="H47099" s="35" t="s">
        <v>459</v>
      </c>
      <c r="I47099" s="35">
        <v>481485</v>
      </c>
      <c r="J47099" s="35">
        <v>251</v>
      </c>
      <c r="K47099" s="35">
        <v>11</v>
      </c>
      <c r="L47099" s="36">
        <v>4.3824701195219126E-2</v>
      </c>
      <c r="M47099" s="35" t="s">
        <v>474</v>
      </c>
      <c r="N47099" s="39">
        <v>281.57006071888952</v>
      </c>
      <c r="O47099" s="92">
        <v>45120</v>
      </c>
      <c r="P47099" s="92">
        <f t="shared" si="1675"/>
        <v>45102</v>
      </c>
      <c r="Q47099" s="92">
        <f t="shared" si="1676"/>
        <v>45115</v>
      </c>
    </row>
    <row r="47100" spans="1:17" x14ac:dyDescent="0.25">
      <c r="A47100" s="1" t="s">
        <v>736</v>
      </c>
      <c r="B47100" s="35" t="s">
        <v>453</v>
      </c>
      <c r="C47100" s="33">
        <v>5787.9999847400004</v>
      </c>
      <c r="D47100" s="35">
        <v>1516</v>
      </c>
      <c r="E47100" s="35" t="s">
        <v>487</v>
      </c>
      <c r="F47100" s="34">
        <v>1.2340803665668985</v>
      </c>
      <c r="H47100" s="35" t="s">
        <v>459</v>
      </c>
      <c r="I47100" s="35">
        <v>30840</v>
      </c>
      <c r="J47100" s="35">
        <v>37</v>
      </c>
      <c r="K47100" s="35">
        <v>1</v>
      </c>
      <c r="L47100" s="36">
        <v>2.7027027027027029E-2</v>
      </c>
      <c r="M47100" s="35" t="s">
        <v>474</v>
      </c>
      <c r="N47100" s="39">
        <v>639.25362988165352</v>
      </c>
      <c r="O47100" s="92">
        <v>45120</v>
      </c>
      <c r="P47100" s="92">
        <f t="shared" si="1675"/>
        <v>45102</v>
      </c>
      <c r="Q47100" s="92">
        <f t="shared" si="1676"/>
        <v>45115</v>
      </c>
    </row>
    <row r="47101" spans="1:17" x14ac:dyDescent="0.25">
      <c r="A47101" s="1" t="s">
        <v>735</v>
      </c>
      <c r="B47101" s="35" t="s">
        <v>441</v>
      </c>
      <c r="C47101" s="33">
        <v>11086.99999237</v>
      </c>
      <c r="D47101" s="35">
        <v>3510</v>
      </c>
      <c r="E47101" s="35">
        <v>0</v>
      </c>
      <c r="F47101" s="34">
        <v>0</v>
      </c>
      <c r="H47101" s="35" t="s">
        <v>459</v>
      </c>
      <c r="I47101" s="35">
        <v>67792</v>
      </c>
      <c r="J47101" s="35">
        <v>26</v>
      </c>
      <c r="K47101" s="35">
        <v>0</v>
      </c>
      <c r="L47101" s="36">
        <v>0</v>
      </c>
      <c r="M47101" s="35" t="s">
        <v>459</v>
      </c>
      <c r="N47101" s="39">
        <v>234.50888444027265</v>
      </c>
      <c r="O47101" s="92">
        <v>45120</v>
      </c>
      <c r="P47101" s="92">
        <f t="shared" si="1675"/>
        <v>45102</v>
      </c>
      <c r="Q47101" s="92">
        <f t="shared" si="1676"/>
        <v>45115</v>
      </c>
    </row>
    <row r="47102" spans="1:17" x14ac:dyDescent="0.25">
      <c r="A47102" s="1" t="s">
        <v>734</v>
      </c>
      <c r="B47102" s="35" t="s">
        <v>453</v>
      </c>
      <c r="C47102" s="33">
        <v>5094.9999961900003</v>
      </c>
      <c r="D47102" s="35">
        <v>1213</v>
      </c>
      <c r="E47102" s="35" t="s">
        <v>487</v>
      </c>
      <c r="F47102" s="34">
        <v>1.4019346708927407</v>
      </c>
      <c r="H47102" s="35" t="s">
        <v>459</v>
      </c>
      <c r="I47102" s="35">
        <v>34860</v>
      </c>
      <c r="J47102" s="35">
        <v>55</v>
      </c>
      <c r="K47102" s="35">
        <v>1</v>
      </c>
      <c r="L47102" s="36">
        <v>1.8181818181818181E-2</v>
      </c>
      <c r="M47102" s="35" t="s">
        <v>474</v>
      </c>
      <c r="N47102" s="39">
        <v>1079.4896965874102</v>
      </c>
      <c r="O47102" s="92">
        <v>45120</v>
      </c>
      <c r="P47102" s="92">
        <f t="shared" si="1675"/>
        <v>45102</v>
      </c>
      <c r="Q47102" s="92">
        <f t="shared" si="1676"/>
        <v>45115</v>
      </c>
    </row>
    <row r="47103" spans="1:17" x14ac:dyDescent="0.25">
      <c r="A47103" s="1" t="s">
        <v>733</v>
      </c>
      <c r="B47103" s="35" t="s">
        <v>441</v>
      </c>
      <c r="C47103" s="33">
        <v>43782.000152590001</v>
      </c>
      <c r="D47103" s="35">
        <v>13293</v>
      </c>
      <c r="E47103" s="35">
        <v>7</v>
      </c>
      <c r="F47103" s="34">
        <v>1.1420218314772941</v>
      </c>
      <c r="H47103" s="35" t="s">
        <v>474</v>
      </c>
      <c r="I47103" s="35">
        <v>216484</v>
      </c>
      <c r="J47103" s="35">
        <v>140</v>
      </c>
      <c r="K47103" s="35">
        <v>7</v>
      </c>
      <c r="L47103" s="36">
        <v>0.05</v>
      </c>
      <c r="M47103" s="35" t="s">
        <v>474</v>
      </c>
      <c r="N47103" s="39">
        <v>319.76611281364234</v>
      </c>
      <c r="O47103" s="92">
        <v>45120</v>
      </c>
      <c r="P47103" s="92">
        <f t="shared" si="1675"/>
        <v>45102</v>
      </c>
      <c r="Q47103" s="92">
        <f t="shared" si="1676"/>
        <v>45115</v>
      </c>
    </row>
    <row r="47104" spans="1:17" x14ac:dyDescent="0.25">
      <c r="A47104" s="1" t="s">
        <v>732</v>
      </c>
      <c r="B47104" s="35" t="s">
        <v>449</v>
      </c>
      <c r="C47104" s="33">
        <v>1864.9999828299999</v>
      </c>
      <c r="D47104" s="35">
        <v>292</v>
      </c>
      <c r="E47104" s="35">
        <v>0</v>
      </c>
      <c r="F47104" s="34">
        <v>0</v>
      </c>
      <c r="H47104" s="35" t="s">
        <v>459</v>
      </c>
      <c r="I47104" s="35">
        <v>17089</v>
      </c>
      <c r="J47104" s="35">
        <v>12</v>
      </c>
      <c r="K47104" s="35">
        <v>0</v>
      </c>
      <c r="L47104" s="36">
        <v>0</v>
      </c>
      <c r="M47104" s="35" t="s">
        <v>459</v>
      </c>
      <c r="N47104" s="39">
        <v>643.43164131245112</v>
      </c>
      <c r="O47104" s="92">
        <v>45120</v>
      </c>
      <c r="P47104" s="92">
        <f t="shared" si="1675"/>
        <v>45102</v>
      </c>
      <c r="Q47104" s="92">
        <f t="shared" si="1676"/>
        <v>45115</v>
      </c>
    </row>
    <row r="47105" spans="1:17" x14ac:dyDescent="0.25">
      <c r="A47105" s="1" t="s">
        <v>731</v>
      </c>
      <c r="B47105" s="35" t="s">
        <v>446</v>
      </c>
      <c r="C47105" s="33">
        <v>34453.999938959998</v>
      </c>
      <c r="D47105" s="35">
        <v>6312</v>
      </c>
      <c r="E47105" s="35" t="s">
        <v>487</v>
      </c>
      <c r="F47105" s="34">
        <v>0.62194727655816717</v>
      </c>
      <c r="H47105" s="35" t="s">
        <v>459</v>
      </c>
      <c r="I47105" s="35">
        <v>208100</v>
      </c>
      <c r="J47105" s="35">
        <v>104</v>
      </c>
      <c r="K47105" s="35">
        <v>3</v>
      </c>
      <c r="L47105" s="36">
        <v>2.8846153846153848E-2</v>
      </c>
      <c r="M47105" s="35" t="s">
        <v>455</v>
      </c>
      <c r="N47105" s="39">
        <v>301.8517448895638</v>
      </c>
      <c r="O47105" s="92">
        <v>45120</v>
      </c>
      <c r="P47105" s="92">
        <f t="shared" si="1675"/>
        <v>45102</v>
      </c>
      <c r="Q47105" s="92">
        <f t="shared" si="1676"/>
        <v>45115</v>
      </c>
    </row>
    <row r="47106" spans="1:17" x14ac:dyDescent="0.25">
      <c r="A47106" s="1" t="s">
        <v>730</v>
      </c>
      <c r="B47106" s="35" t="s">
        <v>449</v>
      </c>
      <c r="C47106" s="33">
        <v>734.00000250000005</v>
      </c>
      <c r="D47106" s="35">
        <v>106</v>
      </c>
      <c r="E47106" s="35">
        <v>0</v>
      </c>
      <c r="F47106" s="34">
        <v>0</v>
      </c>
      <c r="H47106" s="35" t="s">
        <v>459</v>
      </c>
      <c r="I47106" s="35">
        <v>1203</v>
      </c>
      <c r="J47106" s="35">
        <v>0</v>
      </c>
      <c r="K47106" s="35">
        <v>0</v>
      </c>
      <c r="L47106" s="36">
        <v>0</v>
      </c>
      <c r="M47106" s="35" t="s">
        <v>459</v>
      </c>
      <c r="N47106" s="39">
        <v>0</v>
      </c>
      <c r="O47106" s="92">
        <v>45120</v>
      </c>
      <c r="P47106" s="92">
        <f t="shared" si="1675"/>
        <v>45102</v>
      </c>
      <c r="Q47106" s="92">
        <f t="shared" si="1676"/>
        <v>45115</v>
      </c>
    </row>
    <row r="47107" spans="1:17" x14ac:dyDescent="0.25">
      <c r="A47107" s="1" t="s">
        <v>729</v>
      </c>
      <c r="B47107" s="35" t="s">
        <v>446</v>
      </c>
      <c r="C47107" s="33">
        <v>7014.0000038099997</v>
      </c>
      <c r="D47107" s="35">
        <v>910</v>
      </c>
      <c r="E47107" s="35" t="s">
        <v>487</v>
      </c>
      <c r="F47107" s="34">
        <v>1.0183714198712785</v>
      </c>
      <c r="H47107" s="35" t="s">
        <v>455</v>
      </c>
      <c r="I47107" s="35">
        <v>38038</v>
      </c>
      <c r="J47107" s="35">
        <v>18</v>
      </c>
      <c r="K47107" s="35">
        <v>1</v>
      </c>
      <c r="L47107" s="36">
        <v>5.5555555555555552E-2</v>
      </c>
      <c r="M47107" s="35" t="s">
        <v>455</v>
      </c>
      <c r="N47107" s="39">
        <v>256.62959780756216</v>
      </c>
      <c r="O47107" s="92">
        <v>45120</v>
      </c>
      <c r="P47107" s="92">
        <f t="shared" si="1675"/>
        <v>45102</v>
      </c>
      <c r="Q47107" s="92">
        <f t="shared" si="1676"/>
        <v>45115</v>
      </c>
    </row>
    <row r="47108" spans="1:17" x14ac:dyDescent="0.25">
      <c r="A47108" s="1" t="s">
        <v>728</v>
      </c>
      <c r="B47108" s="35" t="s">
        <v>446</v>
      </c>
      <c r="C47108" s="33">
        <v>10140.99994659</v>
      </c>
      <c r="D47108" s="35">
        <v>2436</v>
      </c>
      <c r="E47108" s="35" t="s">
        <v>487</v>
      </c>
      <c r="F47108" s="34">
        <v>0.70435432210597659</v>
      </c>
      <c r="H47108" s="35" t="s">
        <v>455</v>
      </c>
      <c r="I47108" s="35">
        <v>55041</v>
      </c>
      <c r="J47108" s="35">
        <v>40</v>
      </c>
      <c r="K47108" s="35">
        <v>1</v>
      </c>
      <c r="L47108" s="36">
        <v>2.5000000000000001E-2</v>
      </c>
      <c r="M47108" s="35" t="s">
        <v>455</v>
      </c>
      <c r="N47108" s="39">
        <v>394.43842037934678</v>
      </c>
      <c r="O47108" s="92">
        <v>45120</v>
      </c>
      <c r="P47108" s="92">
        <f t="shared" si="1675"/>
        <v>45102</v>
      </c>
      <c r="Q47108" s="92">
        <f t="shared" si="1676"/>
        <v>45115</v>
      </c>
    </row>
    <row r="47109" spans="1:17" x14ac:dyDescent="0.25">
      <c r="A47109" s="1" t="s">
        <v>727</v>
      </c>
      <c r="B47109" s="35" t="s">
        <v>448</v>
      </c>
      <c r="C47109" s="33">
        <v>15852.999984739999</v>
      </c>
      <c r="D47109" s="35">
        <v>4038</v>
      </c>
      <c r="E47109" s="35" t="s">
        <v>487</v>
      </c>
      <c r="F47109" s="34">
        <v>1.8022726675664704</v>
      </c>
      <c r="H47109" s="35" t="s">
        <v>459</v>
      </c>
      <c r="I47109" s="35">
        <v>97131</v>
      </c>
      <c r="J47109" s="35">
        <v>78</v>
      </c>
      <c r="K47109" s="35">
        <v>4</v>
      </c>
      <c r="L47109" s="36">
        <v>5.128205128205128E-2</v>
      </c>
      <c r="M47109" s="35" t="s">
        <v>474</v>
      </c>
      <c r="N47109" s="39">
        <v>492.0204382456464</v>
      </c>
      <c r="O47109" s="92">
        <v>45120</v>
      </c>
      <c r="P47109" s="92">
        <f t="shared" si="1675"/>
        <v>45102</v>
      </c>
      <c r="Q47109" s="92">
        <f t="shared" si="1676"/>
        <v>45115</v>
      </c>
    </row>
    <row r="47110" spans="1:17" x14ac:dyDescent="0.25">
      <c r="A47110" s="1" t="s">
        <v>726</v>
      </c>
      <c r="B47110" s="35" t="s">
        <v>446</v>
      </c>
      <c r="C47110" s="33">
        <v>115553.99957275001</v>
      </c>
      <c r="D47110" s="35">
        <v>42929</v>
      </c>
      <c r="E47110" s="35">
        <v>24</v>
      </c>
      <c r="F47110" s="34">
        <v>1.4835364596847567</v>
      </c>
      <c r="H47110" s="35" t="s">
        <v>474</v>
      </c>
      <c r="I47110" s="35">
        <v>610914</v>
      </c>
      <c r="J47110" s="35">
        <v>361</v>
      </c>
      <c r="K47110" s="35">
        <v>24</v>
      </c>
      <c r="L47110" s="36">
        <v>6.6481994459833799E-2</v>
      </c>
      <c r="M47110" s="35" t="s">
        <v>474</v>
      </c>
      <c r="N47110" s="39">
        <v>312.40805280194837</v>
      </c>
      <c r="O47110" s="92">
        <v>45120</v>
      </c>
      <c r="P47110" s="92">
        <f t="shared" si="1675"/>
        <v>45102</v>
      </c>
      <c r="Q47110" s="92">
        <f t="shared" si="1676"/>
        <v>45115</v>
      </c>
    </row>
    <row r="47111" spans="1:17" x14ac:dyDescent="0.25">
      <c r="A47111" s="1" t="s">
        <v>725</v>
      </c>
      <c r="B47111" s="35" t="s">
        <v>448</v>
      </c>
      <c r="C47111" s="33">
        <v>21002.00012207</v>
      </c>
      <c r="D47111" s="35">
        <v>7693</v>
      </c>
      <c r="E47111" s="35" t="s">
        <v>487</v>
      </c>
      <c r="F47111" s="34">
        <v>1.0203109848596357</v>
      </c>
      <c r="H47111" s="35" t="s">
        <v>474</v>
      </c>
      <c r="I47111" s="35">
        <v>113065</v>
      </c>
      <c r="J47111" s="35">
        <v>157</v>
      </c>
      <c r="K47111" s="35">
        <v>3</v>
      </c>
      <c r="L47111" s="36">
        <v>1.9108280254777069E-2</v>
      </c>
      <c r="M47111" s="35" t="s">
        <v>474</v>
      </c>
      <c r="N47111" s="39">
        <v>747.54784824049295</v>
      </c>
      <c r="O47111" s="92">
        <v>45120</v>
      </c>
      <c r="P47111" s="92">
        <f t="shared" si="1675"/>
        <v>45102</v>
      </c>
      <c r="Q47111" s="92">
        <f t="shared" si="1676"/>
        <v>45115</v>
      </c>
    </row>
    <row r="47112" spans="1:17" x14ac:dyDescent="0.25">
      <c r="A47112" s="1" t="s">
        <v>724</v>
      </c>
      <c r="B47112" s="35" t="s">
        <v>441</v>
      </c>
      <c r="C47112" s="33">
        <v>11782.00006104</v>
      </c>
      <c r="D47112" s="35">
        <v>2559</v>
      </c>
      <c r="E47112" s="35">
        <v>0</v>
      </c>
      <c r="F47112" s="34">
        <v>0</v>
      </c>
      <c r="H47112" s="35" t="s">
        <v>459</v>
      </c>
      <c r="I47112" s="35">
        <v>47481</v>
      </c>
      <c r="J47112" s="35">
        <v>26</v>
      </c>
      <c r="K47112" s="35">
        <v>0</v>
      </c>
      <c r="L47112" s="36">
        <v>0</v>
      </c>
      <c r="M47112" s="35" t="s">
        <v>459</v>
      </c>
      <c r="N47112" s="39">
        <v>220.67560571464614</v>
      </c>
      <c r="O47112" s="92">
        <v>45120</v>
      </c>
      <c r="P47112" s="92">
        <f t="shared" si="1675"/>
        <v>45102</v>
      </c>
      <c r="Q47112" s="92">
        <f t="shared" si="1676"/>
        <v>45115</v>
      </c>
    </row>
    <row r="47113" spans="1:17" x14ac:dyDescent="0.25">
      <c r="A47113" s="1" t="s">
        <v>723</v>
      </c>
      <c r="B47113" s="35" t="s">
        <v>450</v>
      </c>
      <c r="C47113" s="33">
        <v>101252.99990845</v>
      </c>
      <c r="D47113" s="35">
        <v>38993</v>
      </c>
      <c r="E47113" s="35">
        <v>29</v>
      </c>
      <c r="F47113" s="34">
        <v>2.0457947648973329</v>
      </c>
      <c r="H47113" s="35" t="s">
        <v>459</v>
      </c>
      <c r="I47113" s="35">
        <v>567722</v>
      </c>
      <c r="J47113" s="35">
        <v>421</v>
      </c>
      <c r="K47113" s="35">
        <v>31</v>
      </c>
      <c r="L47113" s="36">
        <v>7.3634204275534437E-2</v>
      </c>
      <c r="M47113" s="35" t="s">
        <v>474</v>
      </c>
      <c r="N47113" s="39">
        <v>415.79014980361654</v>
      </c>
      <c r="O47113" s="92">
        <v>45120</v>
      </c>
      <c r="P47113" s="92">
        <f t="shared" si="1675"/>
        <v>45102</v>
      </c>
      <c r="Q47113" s="92">
        <f t="shared" si="1676"/>
        <v>45115</v>
      </c>
    </row>
    <row r="47114" spans="1:17" x14ac:dyDescent="0.25">
      <c r="A47114" s="1" t="s">
        <v>722</v>
      </c>
      <c r="B47114" s="35" t="s">
        <v>450</v>
      </c>
      <c r="C47114" s="33">
        <v>13000.000038149999</v>
      </c>
      <c r="D47114" s="35">
        <v>3928</v>
      </c>
      <c r="E47114" s="35">
        <v>6</v>
      </c>
      <c r="F47114" s="34">
        <v>3.2967032870287407</v>
      </c>
      <c r="H47114" s="35" t="s">
        <v>459</v>
      </c>
      <c r="I47114" s="35">
        <v>72543</v>
      </c>
      <c r="J47114" s="35">
        <v>61</v>
      </c>
      <c r="K47114" s="35">
        <v>7</v>
      </c>
      <c r="L47114" s="36">
        <v>0.11475409836065574</v>
      </c>
      <c r="M47114" s="35" t="s">
        <v>474</v>
      </c>
      <c r="N47114" s="39">
        <v>469.23076785375741</v>
      </c>
      <c r="O47114" s="92">
        <v>45120</v>
      </c>
      <c r="P47114" s="92">
        <f t="shared" si="1675"/>
        <v>45102</v>
      </c>
      <c r="Q47114" s="92">
        <f t="shared" si="1676"/>
        <v>45115</v>
      </c>
    </row>
    <row r="47115" spans="1:17" x14ac:dyDescent="0.25">
      <c r="A47115" s="1" t="s">
        <v>721</v>
      </c>
      <c r="B47115" s="35" t="s">
        <v>446</v>
      </c>
      <c r="C47115" s="33">
        <v>66263.000274659993</v>
      </c>
      <c r="D47115" s="35">
        <v>20010</v>
      </c>
      <c r="E47115" s="35">
        <v>8</v>
      </c>
      <c r="F47115" s="34">
        <v>0.86236447045862885</v>
      </c>
      <c r="H47115" s="35" t="s">
        <v>459</v>
      </c>
      <c r="I47115" s="35">
        <v>415803</v>
      </c>
      <c r="J47115" s="35">
        <v>237</v>
      </c>
      <c r="K47115" s="35">
        <v>8</v>
      </c>
      <c r="L47115" s="36">
        <v>3.3755274261603373E-2</v>
      </c>
      <c r="M47115" s="35" t="s">
        <v>474</v>
      </c>
      <c r="N47115" s="39">
        <v>357.66566412271629</v>
      </c>
      <c r="O47115" s="92">
        <v>45120</v>
      </c>
      <c r="P47115" s="92">
        <f t="shared" si="1675"/>
        <v>45102</v>
      </c>
      <c r="Q47115" s="92">
        <f t="shared" si="1676"/>
        <v>45115</v>
      </c>
    </row>
    <row r="47116" spans="1:17" x14ac:dyDescent="0.25">
      <c r="A47116" s="1" t="s">
        <v>720</v>
      </c>
      <c r="B47116" s="35" t="s">
        <v>450</v>
      </c>
      <c r="C47116" s="33">
        <v>5395.0000228899999</v>
      </c>
      <c r="D47116" s="35">
        <v>933</v>
      </c>
      <c r="E47116" s="35">
        <v>0</v>
      </c>
      <c r="F47116" s="34">
        <v>0</v>
      </c>
      <c r="H47116" s="35" t="s">
        <v>455</v>
      </c>
      <c r="I47116" s="35">
        <v>26522</v>
      </c>
      <c r="J47116" s="35">
        <v>12</v>
      </c>
      <c r="K47116" s="35">
        <v>0</v>
      </c>
      <c r="L47116" s="36">
        <v>0</v>
      </c>
      <c r="M47116" s="35" t="s">
        <v>455</v>
      </c>
      <c r="N47116" s="39">
        <v>222.42817329168105</v>
      </c>
      <c r="O47116" s="92">
        <v>45120</v>
      </c>
      <c r="P47116" s="92">
        <f t="shared" si="1675"/>
        <v>45102</v>
      </c>
      <c r="Q47116" s="92">
        <f t="shared" si="1676"/>
        <v>45115</v>
      </c>
    </row>
    <row r="47117" spans="1:17" x14ac:dyDescent="0.25">
      <c r="A47117" s="1" t="s">
        <v>719</v>
      </c>
      <c r="B47117" s="35" t="s">
        <v>452</v>
      </c>
      <c r="C47117" s="33">
        <v>23860.000045780002</v>
      </c>
      <c r="D47117" s="35">
        <v>5362</v>
      </c>
      <c r="E47117" s="35" t="s">
        <v>487</v>
      </c>
      <c r="F47117" s="34">
        <v>0.2993653448932187</v>
      </c>
      <c r="H47117" s="35" t="s">
        <v>455</v>
      </c>
      <c r="I47117" s="35">
        <v>104154</v>
      </c>
      <c r="J47117" s="35">
        <v>58</v>
      </c>
      <c r="K47117" s="35">
        <v>1</v>
      </c>
      <c r="L47117" s="36">
        <v>1.7241379310344827E-2</v>
      </c>
      <c r="M47117" s="35" t="s">
        <v>455</v>
      </c>
      <c r="N47117" s="39">
        <v>243.08466005329353</v>
      </c>
      <c r="O47117" s="92">
        <v>45120</v>
      </c>
      <c r="P47117" s="92">
        <f t="shared" si="1675"/>
        <v>45102</v>
      </c>
      <c r="Q47117" s="92">
        <f t="shared" si="1676"/>
        <v>45115</v>
      </c>
    </row>
    <row r="47118" spans="1:17" x14ac:dyDescent="0.25">
      <c r="A47118" s="1" t="s">
        <v>718</v>
      </c>
      <c r="B47118" s="35" t="s">
        <v>450</v>
      </c>
      <c r="C47118" s="33">
        <v>20441.000061039998</v>
      </c>
      <c r="D47118" s="35">
        <v>4963</v>
      </c>
      <c r="E47118" s="35" t="s">
        <v>487</v>
      </c>
      <c r="F47118" s="34">
        <v>1.3977510144371532</v>
      </c>
      <c r="H47118" s="35" t="s">
        <v>455</v>
      </c>
      <c r="I47118" s="35">
        <v>125964</v>
      </c>
      <c r="J47118" s="35">
        <v>95</v>
      </c>
      <c r="K47118" s="35">
        <v>7</v>
      </c>
      <c r="L47118" s="36">
        <v>7.3684210526315783E-2</v>
      </c>
      <c r="M47118" s="35" t="s">
        <v>455</v>
      </c>
      <c r="N47118" s="39">
        <v>464.75221230035345</v>
      </c>
      <c r="O47118" s="92">
        <v>45120</v>
      </c>
      <c r="P47118" s="92">
        <f t="shared" si="1675"/>
        <v>45102</v>
      </c>
      <c r="Q47118" s="92">
        <f t="shared" si="1676"/>
        <v>45115</v>
      </c>
    </row>
    <row r="47119" spans="1:17" x14ac:dyDescent="0.25">
      <c r="A47119" s="1" t="s">
        <v>717</v>
      </c>
      <c r="B47119" s="35" t="s">
        <v>443</v>
      </c>
      <c r="C47119" s="33">
        <v>5346.9999809299998</v>
      </c>
      <c r="D47119" s="35">
        <v>1538</v>
      </c>
      <c r="E47119" s="35">
        <v>0</v>
      </c>
      <c r="F47119" s="34">
        <v>0</v>
      </c>
      <c r="H47119" s="35" t="s">
        <v>455</v>
      </c>
      <c r="I47119" s="35">
        <v>49430</v>
      </c>
      <c r="J47119" s="35">
        <v>12</v>
      </c>
      <c r="K47119" s="35">
        <v>0</v>
      </c>
      <c r="L47119" s="36">
        <v>0</v>
      </c>
      <c r="M47119" s="35" t="s">
        <v>455</v>
      </c>
      <c r="N47119" s="39">
        <v>224.42491196554764</v>
      </c>
      <c r="O47119" s="92">
        <v>45120</v>
      </c>
      <c r="P47119" s="92">
        <f t="shared" si="1675"/>
        <v>45102</v>
      </c>
      <c r="Q47119" s="92">
        <f t="shared" si="1676"/>
        <v>45115</v>
      </c>
    </row>
    <row r="47120" spans="1:17" x14ac:dyDescent="0.25">
      <c r="A47120" s="1" t="s">
        <v>716</v>
      </c>
      <c r="B47120" s="35" t="s">
        <v>446</v>
      </c>
      <c r="C47120" s="33">
        <v>41792.999755860001</v>
      </c>
      <c r="D47120" s="35">
        <v>13320</v>
      </c>
      <c r="E47120" s="35">
        <v>5</v>
      </c>
      <c r="F47120" s="34">
        <v>0.85455186090771185</v>
      </c>
      <c r="H47120" s="35" t="s">
        <v>459</v>
      </c>
      <c r="I47120" s="35">
        <v>221127</v>
      </c>
      <c r="J47120" s="35">
        <v>160</v>
      </c>
      <c r="K47120" s="35">
        <v>6</v>
      </c>
      <c r="L47120" s="36">
        <v>3.7499999999999999E-2</v>
      </c>
      <c r="M47120" s="35" t="s">
        <v>455</v>
      </c>
      <c r="N47120" s="39">
        <v>382.83923368665495</v>
      </c>
      <c r="O47120" s="92">
        <v>45120</v>
      </c>
      <c r="P47120" s="92">
        <f t="shared" si="1675"/>
        <v>45102</v>
      </c>
      <c r="Q47120" s="92">
        <f t="shared" si="1676"/>
        <v>45115</v>
      </c>
    </row>
    <row r="47121" spans="1:17" x14ac:dyDescent="0.25">
      <c r="A47121" s="1" t="s">
        <v>715</v>
      </c>
      <c r="B47121" s="35" t="s">
        <v>443</v>
      </c>
      <c r="C47121" s="33">
        <v>25825</v>
      </c>
      <c r="D47121" s="35">
        <v>5599</v>
      </c>
      <c r="E47121" s="35" t="s">
        <v>487</v>
      </c>
      <c r="F47121" s="34">
        <v>0.27658691743880509</v>
      </c>
      <c r="H47121" s="35" t="s">
        <v>455</v>
      </c>
      <c r="I47121" s="35">
        <v>98665</v>
      </c>
      <c r="J47121" s="35">
        <v>74</v>
      </c>
      <c r="K47121" s="35">
        <v>1</v>
      </c>
      <c r="L47121" s="36">
        <v>1.3513513513513514E-2</v>
      </c>
      <c r="M47121" s="35" t="s">
        <v>455</v>
      </c>
      <c r="N47121" s="39">
        <v>286.54404646660214</v>
      </c>
      <c r="O47121" s="92">
        <v>45120</v>
      </c>
      <c r="P47121" s="92">
        <f t="shared" si="1675"/>
        <v>45102</v>
      </c>
      <c r="Q47121" s="92">
        <f t="shared" si="1676"/>
        <v>45115</v>
      </c>
    </row>
    <row r="47122" spans="1:17" x14ac:dyDescent="0.25">
      <c r="A47122" s="1" t="s">
        <v>714</v>
      </c>
      <c r="B47122" s="35" t="s">
        <v>454</v>
      </c>
      <c r="C47122" s="33">
        <v>15060.00006104</v>
      </c>
      <c r="D47122" s="35">
        <v>3542</v>
      </c>
      <c r="E47122" s="35">
        <v>9</v>
      </c>
      <c r="F47122" s="34">
        <v>4.2686397095057442</v>
      </c>
      <c r="H47122" s="35" t="s">
        <v>455</v>
      </c>
      <c r="I47122" s="35">
        <v>69596</v>
      </c>
      <c r="J47122" s="35">
        <v>155</v>
      </c>
      <c r="K47122" s="35">
        <v>13</v>
      </c>
      <c r="L47122" s="36">
        <v>8.387096774193549E-2</v>
      </c>
      <c r="M47122" s="35" t="s">
        <v>474</v>
      </c>
      <c r="N47122" s="39">
        <v>1029.2164632919407</v>
      </c>
      <c r="O47122" s="92">
        <v>45120</v>
      </c>
      <c r="P47122" s="92">
        <f t="shared" si="1675"/>
        <v>45102</v>
      </c>
      <c r="Q47122" s="92">
        <f t="shared" si="1676"/>
        <v>45115</v>
      </c>
    </row>
    <row r="47123" spans="1:17" x14ac:dyDescent="0.25">
      <c r="A47123" s="1" t="s">
        <v>713</v>
      </c>
      <c r="B47123" s="35" t="s">
        <v>443</v>
      </c>
      <c r="C47123" s="33">
        <v>6507.9999694799999</v>
      </c>
      <c r="D47123" s="35">
        <v>1627</v>
      </c>
      <c r="E47123" s="35">
        <v>0</v>
      </c>
      <c r="F47123" s="34">
        <v>0</v>
      </c>
      <c r="H47123" s="35" t="s">
        <v>459</v>
      </c>
      <c r="I47123" s="35">
        <v>29444</v>
      </c>
      <c r="J47123" s="35">
        <v>22</v>
      </c>
      <c r="K47123" s="35">
        <v>0</v>
      </c>
      <c r="L47123" s="36">
        <v>0</v>
      </c>
      <c r="M47123" s="35" t="s">
        <v>459</v>
      </c>
      <c r="N47123" s="39">
        <v>338.04548406840019</v>
      </c>
      <c r="O47123" s="92">
        <v>45120</v>
      </c>
      <c r="P47123" s="92">
        <f t="shared" si="1675"/>
        <v>45102</v>
      </c>
      <c r="Q47123" s="92">
        <f t="shared" si="1676"/>
        <v>45115</v>
      </c>
    </row>
    <row r="47124" spans="1:17" x14ac:dyDescent="0.25">
      <c r="A47124" s="1" t="s">
        <v>712</v>
      </c>
      <c r="B47124" s="35" t="s">
        <v>446</v>
      </c>
      <c r="C47124" s="33">
        <v>10746.00004578</v>
      </c>
      <c r="D47124" s="35">
        <v>2253</v>
      </c>
      <c r="E47124" s="35" t="s">
        <v>487</v>
      </c>
      <c r="F47124" s="34">
        <v>0.66469915432972404</v>
      </c>
      <c r="H47124" s="35" t="s">
        <v>455</v>
      </c>
      <c r="I47124" s="35">
        <v>54502</v>
      </c>
      <c r="J47124" s="35">
        <v>48</v>
      </c>
      <c r="K47124" s="35">
        <v>2</v>
      </c>
      <c r="L47124" s="36">
        <v>4.1666666666666664E-2</v>
      </c>
      <c r="M47124" s="35" t="s">
        <v>455</v>
      </c>
      <c r="N47124" s="39">
        <v>446.67783170957466</v>
      </c>
      <c r="O47124" s="92">
        <v>45120</v>
      </c>
      <c r="P47124" s="92">
        <f t="shared" si="1675"/>
        <v>45102</v>
      </c>
      <c r="Q47124" s="92">
        <f t="shared" si="1676"/>
        <v>45115</v>
      </c>
    </row>
    <row r="47125" spans="1:17" x14ac:dyDescent="0.25">
      <c r="A47125" s="1" t="s">
        <v>711</v>
      </c>
      <c r="B47125" s="35" t="s">
        <v>444</v>
      </c>
      <c r="C47125" s="33">
        <v>12799.00004578</v>
      </c>
      <c r="D47125" s="35">
        <v>2339</v>
      </c>
      <c r="E47125" s="35" t="s">
        <v>487</v>
      </c>
      <c r="F47125" s="34">
        <v>0.55807931223597718</v>
      </c>
      <c r="H47125" s="35" t="s">
        <v>474</v>
      </c>
      <c r="I47125" s="35">
        <v>67472</v>
      </c>
      <c r="J47125" s="35">
        <v>31</v>
      </c>
      <c r="K47125" s="35">
        <v>1</v>
      </c>
      <c r="L47125" s="36">
        <v>3.2258064516129031E-2</v>
      </c>
      <c r="M47125" s="35" t="s">
        <v>474</v>
      </c>
      <c r="N47125" s="39">
        <v>242.20642151041409</v>
      </c>
      <c r="O47125" s="92">
        <v>45120</v>
      </c>
      <c r="P47125" s="92">
        <f t="shared" si="1675"/>
        <v>45102</v>
      </c>
      <c r="Q47125" s="92">
        <f t="shared" si="1676"/>
        <v>45115</v>
      </c>
    </row>
    <row r="47126" spans="1:17" x14ac:dyDescent="0.25">
      <c r="A47126" s="1" t="s">
        <v>710</v>
      </c>
      <c r="B47126" s="35" t="s">
        <v>446</v>
      </c>
      <c r="C47126" s="33">
        <v>59658.999572749999</v>
      </c>
      <c r="D47126" s="35">
        <v>18323</v>
      </c>
      <c r="E47126" s="35">
        <v>10</v>
      </c>
      <c r="F47126" s="34">
        <v>1.1972807445667815</v>
      </c>
      <c r="H47126" s="35" t="s">
        <v>474</v>
      </c>
      <c r="I47126" s="35">
        <v>656077</v>
      </c>
      <c r="J47126" s="35">
        <v>218</v>
      </c>
      <c r="K47126" s="35">
        <v>10</v>
      </c>
      <c r="L47126" s="36">
        <v>4.5871559633027525E-2</v>
      </c>
      <c r="M47126" s="35" t="s">
        <v>455</v>
      </c>
      <c r="N47126" s="39">
        <v>365.41008324178176</v>
      </c>
      <c r="O47126" s="92">
        <v>45120</v>
      </c>
      <c r="P47126" s="92">
        <f t="shared" si="1675"/>
        <v>45102</v>
      </c>
      <c r="Q47126" s="92">
        <f t="shared" si="1676"/>
        <v>45115</v>
      </c>
    </row>
    <row r="47127" spans="1:17" x14ac:dyDescent="0.25">
      <c r="A47127" s="1" t="s">
        <v>709</v>
      </c>
      <c r="B47127" s="35" t="s">
        <v>444</v>
      </c>
      <c r="C47127" s="33">
        <v>13114.99995422</v>
      </c>
      <c r="D47127" s="35">
        <v>2854</v>
      </c>
      <c r="E47127" s="35">
        <v>0</v>
      </c>
      <c r="F47127" s="34">
        <v>0</v>
      </c>
      <c r="H47127" s="35" t="s">
        <v>455</v>
      </c>
      <c r="I47127" s="35">
        <v>63061</v>
      </c>
      <c r="J47127" s="35">
        <v>51</v>
      </c>
      <c r="K47127" s="35">
        <v>0</v>
      </c>
      <c r="L47127" s="36">
        <v>0</v>
      </c>
      <c r="M47127" s="35" t="s">
        <v>455</v>
      </c>
      <c r="N47127" s="39">
        <v>388.8677100878661</v>
      </c>
      <c r="O47127" s="92">
        <v>45120</v>
      </c>
      <c r="P47127" s="92">
        <f t="shared" si="1675"/>
        <v>45102</v>
      </c>
      <c r="Q47127" s="92">
        <f t="shared" si="1676"/>
        <v>45115</v>
      </c>
    </row>
    <row r="47128" spans="1:17" x14ac:dyDescent="0.25">
      <c r="A47128" s="1" t="s">
        <v>708</v>
      </c>
      <c r="B47128" s="35" t="s">
        <v>446</v>
      </c>
      <c r="C47128" s="33">
        <v>29816.99987793</v>
      </c>
      <c r="D47128" s="35">
        <v>7860</v>
      </c>
      <c r="E47128" s="35" t="s">
        <v>487</v>
      </c>
      <c r="F47128" s="34">
        <v>0.95822613570779214</v>
      </c>
      <c r="H47128" s="35" t="s">
        <v>455</v>
      </c>
      <c r="I47128" s="35">
        <v>199982</v>
      </c>
      <c r="J47128" s="35">
        <v>120</v>
      </c>
      <c r="K47128" s="35">
        <v>4</v>
      </c>
      <c r="L47128" s="36">
        <v>3.3333333333333333E-2</v>
      </c>
      <c r="M47128" s="35" t="s">
        <v>455</v>
      </c>
      <c r="N47128" s="39">
        <v>402.45497699727269</v>
      </c>
      <c r="O47128" s="92">
        <v>45120</v>
      </c>
      <c r="P47128" s="92">
        <f t="shared" si="1675"/>
        <v>45102</v>
      </c>
      <c r="Q47128" s="92">
        <f t="shared" si="1676"/>
        <v>45115</v>
      </c>
    </row>
    <row r="47129" spans="1:17" x14ac:dyDescent="0.25">
      <c r="A47129" s="1" t="s">
        <v>707</v>
      </c>
      <c r="B47129" s="35" t="s">
        <v>441</v>
      </c>
      <c r="C47129" s="33">
        <v>6228.0000076300003</v>
      </c>
      <c r="D47129" s="35">
        <v>1295</v>
      </c>
      <c r="E47129" s="35">
        <v>0</v>
      </c>
      <c r="F47129" s="34">
        <v>0</v>
      </c>
      <c r="H47129" s="35" t="s">
        <v>459</v>
      </c>
      <c r="I47129" s="35">
        <v>25293</v>
      </c>
      <c r="J47129" s="35">
        <v>34</v>
      </c>
      <c r="K47129" s="35">
        <v>0</v>
      </c>
      <c r="L47129" s="36">
        <v>0</v>
      </c>
      <c r="M47129" s="35" t="s">
        <v>459</v>
      </c>
      <c r="N47129" s="39">
        <v>545.92164351872475</v>
      </c>
      <c r="O47129" s="92">
        <v>45120</v>
      </c>
      <c r="P47129" s="92">
        <f t="shared" si="1675"/>
        <v>45102</v>
      </c>
      <c r="Q47129" s="92">
        <f t="shared" si="1676"/>
        <v>45115</v>
      </c>
    </row>
    <row r="47130" spans="1:17" x14ac:dyDescent="0.25">
      <c r="A47130" s="1" t="s">
        <v>706</v>
      </c>
      <c r="B47130" s="35" t="s">
        <v>450</v>
      </c>
      <c r="C47130" s="33">
        <v>6722.9999580399999</v>
      </c>
      <c r="D47130" s="35">
        <v>1272</v>
      </c>
      <c r="E47130" s="35">
        <v>0</v>
      </c>
      <c r="F47130" s="34">
        <v>0</v>
      </c>
      <c r="H47130" s="35" t="s">
        <v>459</v>
      </c>
      <c r="I47130" s="35">
        <v>26009</v>
      </c>
      <c r="J47130" s="35">
        <v>20</v>
      </c>
      <c r="K47130" s="35">
        <v>0</v>
      </c>
      <c r="L47130" s="36">
        <v>0</v>
      </c>
      <c r="M47130" s="35" t="s">
        <v>459</v>
      </c>
      <c r="N47130" s="39">
        <v>297.48624311803104</v>
      </c>
      <c r="O47130" s="92">
        <v>45120</v>
      </c>
      <c r="P47130" s="92">
        <f t="shared" si="1675"/>
        <v>45102</v>
      </c>
      <c r="Q47130" s="92">
        <f t="shared" si="1676"/>
        <v>45115</v>
      </c>
    </row>
    <row r="47131" spans="1:17" x14ac:dyDescent="0.25">
      <c r="A47131" s="1" t="s">
        <v>705</v>
      </c>
      <c r="B47131" s="35" t="s">
        <v>450</v>
      </c>
      <c r="C47131" s="33">
        <v>53059.00027466</v>
      </c>
      <c r="D47131" s="35">
        <v>19944</v>
      </c>
      <c r="E47131" s="35">
        <v>11</v>
      </c>
      <c r="F47131" s="34">
        <v>1.4808313041086989</v>
      </c>
      <c r="H47131" s="35" t="s">
        <v>455</v>
      </c>
      <c r="I47131" s="35">
        <v>284086</v>
      </c>
      <c r="J47131" s="35">
        <v>158</v>
      </c>
      <c r="K47131" s="35">
        <v>11</v>
      </c>
      <c r="L47131" s="36">
        <v>6.9620253164556958E-2</v>
      </c>
      <c r="M47131" s="35" t="s">
        <v>474</v>
      </c>
      <c r="N47131" s="39">
        <v>297.78171315349471</v>
      </c>
      <c r="O47131" s="92">
        <v>45120</v>
      </c>
      <c r="P47131" s="92">
        <f t="shared" si="1675"/>
        <v>45102</v>
      </c>
      <c r="Q47131" s="92">
        <f t="shared" si="1676"/>
        <v>45115</v>
      </c>
    </row>
    <row r="47132" spans="1:17" x14ac:dyDescent="0.25">
      <c r="A47132" s="1" t="s">
        <v>704</v>
      </c>
      <c r="B47132" s="35" t="s">
        <v>443</v>
      </c>
      <c r="C47132" s="33">
        <v>24244.99987793</v>
      </c>
      <c r="D47132" s="35">
        <v>6742</v>
      </c>
      <c r="E47132" s="35" t="s">
        <v>487</v>
      </c>
      <c r="F47132" s="34">
        <v>0.88383466844549907</v>
      </c>
      <c r="H47132" s="35" t="s">
        <v>474</v>
      </c>
      <c r="I47132" s="35">
        <v>118716</v>
      </c>
      <c r="J47132" s="35">
        <v>84</v>
      </c>
      <c r="K47132" s="35">
        <v>3</v>
      </c>
      <c r="L47132" s="36">
        <v>3.5714285714285712E-2</v>
      </c>
      <c r="M47132" s="35" t="s">
        <v>474</v>
      </c>
      <c r="N47132" s="39">
        <v>346.46319003063564</v>
      </c>
      <c r="O47132" s="92">
        <v>45120</v>
      </c>
      <c r="P47132" s="92">
        <f t="shared" si="1675"/>
        <v>45102</v>
      </c>
      <c r="Q47132" s="92">
        <f t="shared" si="1676"/>
        <v>45115</v>
      </c>
    </row>
    <row r="47133" spans="1:17" x14ac:dyDescent="0.25">
      <c r="A47133" s="1" t="s">
        <v>703</v>
      </c>
      <c r="B47133" s="35" t="s">
        <v>447</v>
      </c>
      <c r="C47133" s="33">
        <v>384.99999689999999</v>
      </c>
      <c r="D47133" s="35">
        <v>37</v>
      </c>
      <c r="E47133" s="35">
        <v>0</v>
      </c>
      <c r="F47133" s="34">
        <v>0</v>
      </c>
      <c r="H47133" s="35" t="s">
        <v>459</v>
      </c>
      <c r="I47133" s="35">
        <v>877</v>
      </c>
      <c r="J47133" s="35">
        <v>3</v>
      </c>
      <c r="K47133" s="35">
        <v>0</v>
      </c>
      <c r="L47133" s="36">
        <v>0</v>
      </c>
      <c r="M47133" s="35" t="s">
        <v>459</v>
      </c>
      <c r="N47133" s="39">
        <v>779.22078549502453</v>
      </c>
      <c r="O47133" s="92">
        <v>45120</v>
      </c>
      <c r="P47133" s="92">
        <f t="shared" si="1675"/>
        <v>45102</v>
      </c>
      <c r="Q47133" s="92">
        <f t="shared" si="1676"/>
        <v>45115</v>
      </c>
    </row>
    <row r="47134" spans="1:17" x14ac:dyDescent="0.25">
      <c r="A47134" s="1" t="s">
        <v>702</v>
      </c>
      <c r="B47134" s="35" t="s">
        <v>450</v>
      </c>
      <c r="C47134" s="33">
        <v>9778.9999847399995</v>
      </c>
      <c r="D47134" s="35">
        <v>3753</v>
      </c>
      <c r="E47134" s="35">
        <v>5</v>
      </c>
      <c r="F47134" s="34">
        <v>3.6521408906858968</v>
      </c>
      <c r="H47134" s="35" t="s">
        <v>474</v>
      </c>
      <c r="I47134" s="35">
        <v>58380</v>
      </c>
      <c r="J47134" s="35">
        <v>61</v>
      </c>
      <c r="K47134" s="35">
        <v>5</v>
      </c>
      <c r="L47134" s="36">
        <v>8.1967213114754092E-2</v>
      </c>
      <c r="M47134" s="35" t="s">
        <v>474</v>
      </c>
      <c r="N47134" s="39">
        <v>623.7856641291512</v>
      </c>
      <c r="O47134" s="92">
        <v>45120</v>
      </c>
      <c r="P47134" s="92">
        <f t="shared" si="1675"/>
        <v>45102</v>
      </c>
      <c r="Q47134" s="92">
        <f t="shared" si="1676"/>
        <v>45115</v>
      </c>
    </row>
    <row r="47135" spans="1:17" x14ac:dyDescent="0.25">
      <c r="A47135" s="1" t="s">
        <v>701</v>
      </c>
      <c r="B47135" s="35" t="s">
        <v>441</v>
      </c>
      <c r="C47135" s="33">
        <v>30378.999893190001</v>
      </c>
      <c r="D47135" s="35">
        <v>8695</v>
      </c>
      <c r="E47135" s="35" t="s">
        <v>487</v>
      </c>
      <c r="F47135" s="34">
        <v>0.70537448579322803</v>
      </c>
      <c r="H47135" s="35" t="s">
        <v>455</v>
      </c>
      <c r="I47135" s="35">
        <v>145049</v>
      </c>
      <c r="J47135" s="35">
        <v>190</v>
      </c>
      <c r="K47135" s="35">
        <v>3</v>
      </c>
      <c r="L47135" s="36">
        <v>1.5789473684210527E-2</v>
      </c>
      <c r="M47135" s="35" t="s">
        <v>455</v>
      </c>
      <c r="N47135" s="39">
        <v>625.43204406999553</v>
      </c>
      <c r="O47135" s="92">
        <v>45120</v>
      </c>
      <c r="P47135" s="92">
        <f t="shared" si="1675"/>
        <v>45102</v>
      </c>
      <c r="Q47135" s="92">
        <f t="shared" si="1676"/>
        <v>45115</v>
      </c>
    </row>
    <row r="47136" spans="1:17" x14ac:dyDescent="0.25">
      <c r="A47136" s="1" t="s">
        <v>700</v>
      </c>
      <c r="B47136" s="35" t="s">
        <v>441</v>
      </c>
      <c r="C47136" s="33">
        <v>13831.000015260001</v>
      </c>
      <c r="D47136" s="35">
        <v>3733</v>
      </c>
      <c r="E47136" s="35">
        <v>0</v>
      </c>
      <c r="F47136" s="34">
        <v>0</v>
      </c>
      <c r="H47136" s="35" t="s">
        <v>459</v>
      </c>
      <c r="I47136" s="35">
        <v>66589</v>
      </c>
      <c r="J47136" s="35">
        <v>40</v>
      </c>
      <c r="K47136" s="35">
        <v>0</v>
      </c>
      <c r="L47136" s="36">
        <v>0</v>
      </c>
      <c r="M47136" s="35" t="s">
        <v>459</v>
      </c>
      <c r="N47136" s="39">
        <v>289.20540782204648</v>
      </c>
      <c r="O47136" s="92">
        <v>45120</v>
      </c>
      <c r="P47136" s="92">
        <f t="shared" si="1675"/>
        <v>45102</v>
      </c>
      <c r="Q47136" s="92">
        <f t="shared" si="1676"/>
        <v>45115</v>
      </c>
    </row>
    <row r="47137" spans="1:17" x14ac:dyDescent="0.25">
      <c r="A47137" s="1" t="s">
        <v>699</v>
      </c>
      <c r="B47137" s="35" t="s">
        <v>444</v>
      </c>
      <c r="C47137" s="33">
        <v>8460.00005341</v>
      </c>
      <c r="D47137" s="35">
        <v>1588</v>
      </c>
      <c r="E47137" s="35" t="s">
        <v>487</v>
      </c>
      <c r="F47137" s="34">
        <v>1.6886186992346526</v>
      </c>
      <c r="H47137" s="35" t="s">
        <v>474</v>
      </c>
      <c r="I47137" s="35">
        <v>35868</v>
      </c>
      <c r="J47137" s="35">
        <v>41</v>
      </c>
      <c r="K47137" s="35">
        <v>2</v>
      </c>
      <c r="L47137" s="36">
        <v>4.878048780487805E-2</v>
      </c>
      <c r="M47137" s="35" t="s">
        <v>474</v>
      </c>
      <c r="N47137" s="39">
        <v>484.63356668034527</v>
      </c>
      <c r="O47137" s="92">
        <v>45120</v>
      </c>
      <c r="P47137" s="92">
        <f t="shared" si="1675"/>
        <v>45102</v>
      </c>
      <c r="Q47137" s="92">
        <f t="shared" si="1676"/>
        <v>45115</v>
      </c>
    </row>
    <row r="47138" spans="1:17" x14ac:dyDescent="0.25">
      <c r="A47138" s="1" t="s">
        <v>698</v>
      </c>
      <c r="B47138" s="35" t="s">
        <v>441</v>
      </c>
      <c r="C47138" s="33">
        <v>3174.0000066799998</v>
      </c>
      <c r="D47138" s="35">
        <v>743</v>
      </c>
      <c r="E47138" s="35">
        <v>0</v>
      </c>
      <c r="F47138" s="34">
        <v>0</v>
      </c>
      <c r="H47138" s="35" t="s">
        <v>459</v>
      </c>
      <c r="I47138" s="35">
        <v>12756</v>
      </c>
      <c r="J47138" s="35">
        <v>10</v>
      </c>
      <c r="K47138" s="35">
        <v>0</v>
      </c>
      <c r="L47138" s="36">
        <v>0</v>
      </c>
      <c r="M47138" s="35" t="s">
        <v>459</v>
      </c>
      <c r="N47138" s="39">
        <v>315.05986071058607</v>
      </c>
      <c r="O47138" s="92">
        <v>45120</v>
      </c>
      <c r="P47138" s="92">
        <f t="shared" si="1675"/>
        <v>45102</v>
      </c>
      <c r="Q47138" s="92">
        <f t="shared" si="1676"/>
        <v>45115</v>
      </c>
    </row>
    <row r="47139" spans="1:17" x14ac:dyDescent="0.25">
      <c r="A47139" s="1" t="s">
        <v>697</v>
      </c>
      <c r="B47139" s="35" t="s">
        <v>444</v>
      </c>
      <c r="C47139" s="33">
        <v>28630.000030520001</v>
      </c>
      <c r="D47139" s="35">
        <v>7256</v>
      </c>
      <c r="E47139" s="35">
        <v>6</v>
      </c>
      <c r="F47139" s="34">
        <v>1.4969312892579989</v>
      </c>
      <c r="H47139" s="35" t="s">
        <v>474</v>
      </c>
      <c r="I47139" s="35">
        <v>219624</v>
      </c>
      <c r="J47139" s="35">
        <v>96</v>
      </c>
      <c r="K47139" s="35">
        <v>6</v>
      </c>
      <c r="L47139" s="36">
        <v>6.25E-2</v>
      </c>
      <c r="M47139" s="35" t="s">
        <v>474</v>
      </c>
      <c r="N47139" s="39">
        <v>335.31260879379181</v>
      </c>
      <c r="O47139" s="92">
        <v>45120</v>
      </c>
      <c r="P47139" s="92">
        <f t="shared" si="1675"/>
        <v>45102</v>
      </c>
      <c r="Q47139" s="92">
        <f t="shared" si="1676"/>
        <v>45115</v>
      </c>
    </row>
    <row r="47140" spans="1:17" x14ac:dyDescent="0.25">
      <c r="A47140" s="1" t="s">
        <v>696</v>
      </c>
      <c r="B47140" s="35" t="s">
        <v>449</v>
      </c>
      <c r="C47140" s="33">
        <v>118.00000101000001</v>
      </c>
      <c r="D47140" s="35">
        <v>17</v>
      </c>
      <c r="E47140" s="35">
        <v>0</v>
      </c>
      <c r="F47140" s="34">
        <v>0</v>
      </c>
      <c r="H47140" s="35" t="s">
        <v>459</v>
      </c>
      <c r="I47140" s="35">
        <v>275</v>
      </c>
      <c r="J47140" s="35">
        <v>1</v>
      </c>
      <c r="K47140" s="35">
        <v>0</v>
      </c>
      <c r="L47140" s="36">
        <v>0</v>
      </c>
      <c r="M47140" s="35" t="s">
        <v>459</v>
      </c>
      <c r="N47140" s="39">
        <v>847.45761986498133</v>
      </c>
      <c r="O47140" s="92">
        <v>45120</v>
      </c>
      <c r="P47140" s="92">
        <f t="shared" si="1675"/>
        <v>45102</v>
      </c>
      <c r="Q47140" s="92">
        <f t="shared" si="1676"/>
        <v>45115</v>
      </c>
    </row>
    <row r="47141" spans="1:17" x14ac:dyDescent="0.25">
      <c r="A47141" s="1" t="s">
        <v>695</v>
      </c>
      <c r="B47141" s="35" t="s">
        <v>448</v>
      </c>
      <c r="C47141" s="33">
        <v>8149.9999351500001</v>
      </c>
      <c r="D47141" s="35">
        <v>2335</v>
      </c>
      <c r="E47141" s="35">
        <v>0</v>
      </c>
      <c r="F47141" s="34">
        <v>0</v>
      </c>
      <c r="H47141" s="35" t="s">
        <v>455</v>
      </c>
      <c r="I47141" s="35">
        <v>37624</v>
      </c>
      <c r="J47141" s="35">
        <v>82</v>
      </c>
      <c r="K47141" s="35">
        <v>0</v>
      </c>
      <c r="L47141" s="36">
        <v>0</v>
      </c>
      <c r="M47141" s="35" t="s">
        <v>455</v>
      </c>
      <c r="N47141" s="39">
        <v>1006.134977331025</v>
      </c>
      <c r="O47141" s="92">
        <v>45120</v>
      </c>
      <c r="P47141" s="92">
        <f t="shared" si="1675"/>
        <v>45102</v>
      </c>
      <c r="Q47141" s="92">
        <f t="shared" si="1676"/>
        <v>45115</v>
      </c>
    </row>
    <row r="47142" spans="1:17" x14ac:dyDescent="0.25">
      <c r="A47142" s="1" t="s">
        <v>694</v>
      </c>
      <c r="B47142" s="35" t="s">
        <v>449</v>
      </c>
      <c r="C47142" s="33">
        <v>8580.0000076300003</v>
      </c>
      <c r="D47142" s="35">
        <v>1853</v>
      </c>
      <c r="E47142" s="35">
        <v>0</v>
      </c>
      <c r="F47142" s="34">
        <v>0</v>
      </c>
      <c r="H47142" s="35" t="s">
        <v>455</v>
      </c>
      <c r="I47142" s="35">
        <v>47728</v>
      </c>
      <c r="J47142" s="35">
        <v>90</v>
      </c>
      <c r="K47142" s="35">
        <v>0</v>
      </c>
      <c r="L47142" s="36">
        <v>0</v>
      </c>
      <c r="M47142" s="35" t="s">
        <v>455</v>
      </c>
      <c r="N47142" s="39">
        <v>1048.9510480182405</v>
      </c>
      <c r="O47142" s="92">
        <v>45120</v>
      </c>
      <c r="P47142" s="92">
        <f t="shared" si="1675"/>
        <v>45102</v>
      </c>
      <c r="Q47142" s="92">
        <f t="shared" si="1676"/>
        <v>45115</v>
      </c>
    </row>
    <row r="47143" spans="1:17" x14ac:dyDescent="0.25">
      <c r="A47143" s="1" t="s">
        <v>693</v>
      </c>
      <c r="B47143" s="35" t="s">
        <v>453</v>
      </c>
      <c r="C47143" s="33">
        <v>1094.99999619</v>
      </c>
      <c r="D47143" s="35">
        <v>149</v>
      </c>
      <c r="E47143" s="35">
        <v>0</v>
      </c>
      <c r="F47143" s="34">
        <v>0</v>
      </c>
      <c r="H47143" s="35" t="s">
        <v>459</v>
      </c>
      <c r="I47143" s="35">
        <v>4342</v>
      </c>
      <c r="J47143" s="35">
        <v>4</v>
      </c>
      <c r="K47143" s="35">
        <v>0</v>
      </c>
      <c r="L47143" s="36">
        <v>0</v>
      </c>
      <c r="M47143" s="35" t="s">
        <v>455</v>
      </c>
      <c r="N47143" s="39">
        <v>365.29680492400075</v>
      </c>
      <c r="O47143" s="92">
        <v>45120</v>
      </c>
      <c r="P47143" s="92">
        <f t="shared" si="1675"/>
        <v>45102</v>
      </c>
      <c r="Q47143" s="92">
        <f t="shared" si="1676"/>
        <v>45115</v>
      </c>
    </row>
    <row r="47144" spans="1:17" x14ac:dyDescent="0.25">
      <c r="A47144" s="1" t="s">
        <v>692</v>
      </c>
      <c r="B47144" s="35" t="s">
        <v>448</v>
      </c>
      <c r="C47144" s="33">
        <v>818.99999522999997</v>
      </c>
      <c r="D47144" s="35">
        <v>99</v>
      </c>
      <c r="E47144" s="35">
        <v>0</v>
      </c>
      <c r="F47144" s="34">
        <v>0</v>
      </c>
      <c r="H47144" s="35" t="s">
        <v>455</v>
      </c>
      <c r="I47144" s="35">
        <v>1605</v>
      </c>
      <c r="J47144" s="35">
        <v>4</v>
      </c>
      <c r="K47144" s="35">
        <v>0</v>
      </c>
      <c r="L47144" s="36">
        <v>0</v>
      </c>
      <c r="M47144" s="35" t="s">
        <v>455</v>
      </c>
      <c r="N47144" s="39">
        <v>488.40049124501871</v>
      </c>
      <c r="O47144" s="92">
        <v>45120</v>
      </c>
      <c r="P47144" s="92">
        <f t="shared" ref="P47144:P47207" si="1677">O47144-18</f>
        <v>45102</v>
      </c>
      <c r="Q47144" s="92">
        <f t="shared" ref="Q47144:Q47207" si="1678">O47144-5</f>
        <v>45115</v>
      </c>
    </row>
    <row r="47145" spans="1:17" x14ac:dyDescent="0.25">
      <c r="A47145" s="1" t="s">
        <v>691</v>
      </c>
      <c r="B47145" s="35" t="s">
        <v>453</v>
      </c>
      <c r="C47145" s="33">
        <v>159.99999973000001</v>
      </c>
      <c r="D47145" s="35">
        <v>23</v>
      </c>
      <c r="E47145" s="35">
        <v>0</v>
      </c>
      <c r="F47145" s="34">
        <v>0</v>
      </c>
      <c r="H47145" s="35" t="s">
        <v>459</v>
      </c>
      <c r="I47145" s="35">
        <v>216</v>
      </c>
      <c r="J47145" s="35">
        <v>0</v>
      </c>
      <c r="K47145" s="35">
        <v>0</v>
      </c>
      <c r="L47145" s="36">
        <v>0</v>
      </c>
      <c r="M47145" s="35" t="s">
        <v>459</v>
      </c>
      <c r="N47145" s="39">
        <v>0</v>
      </c>
      <c r="O47145" s="92">
        <v>45120</v>
      </c>
      <c r="P47145" s="92">
        <f t="shared" si="1677"/>
        <v>45102</v>
      </c>
      <c r="Q47145" s="92">
        <f t="shared" si="1678"/>
        <v>45115</v>
      </c>
    </row>
    <row r="47146" spans="1:17" x14ac:dyDescent="0.25">
      <c r="A47146" s="1" t="s">
        <v>690</v>
      </c>
      <c r="B47146" s="35" t="s">
        <v>450</v>
      </c>
      <c r="C47146" s="33">
        <v>3333.9999809300002</v>
      </c>
      <c r="D47146" s="35">
        <v>873</v>
      </c>
      <c r="E47146" s="35">
        <v>0</v>
      </c>
      <c r="F47146" s="34">
        <v>0</v>
      </c>
      <c r="H47146" s="35" t="s">
        <v>459</v>
      </c>
      <c r="I47146" s="35">
        <v>21982</v>
      </c>
      <c r="J47146" s="35">
        <v>13</v>
      </c>
      <c r="K47146" s="35">
        <v>0</v>
      </c>
      <c r="L47146" s="36">
        <v>0</v>
      </c>
      <c r="M47146" s="35" t="s">
        <v>459</v>
      </c>
      <c r="N47146" s="39">
        <v>389.92201782717842</v>
      </c>
      <c r="O47146" s="92">
        <v>45120</v>
      </c>
      <c r="P47146" s="92">
        <f t="shared" si="1677"/>
        <v>45102</v>
      </c>
      <c r="Q47146" s="92">
        <f t="shared" si="1678"/>
        <v>45115</v>
      </c>
    </row>
    <row r="47147" spans="1:17" x14ac:dyDescent="0.25">
      <c r="A47147" s="1" t="s">
        <v>445</v>
      </c>
      <c r="B47147" s="35" t="s">
        <v>445</v>
      </c>
      <c r="C47147" s="33">
        <v>14255.000038149999</v>
      </c>
      <c r="D47147" s="35">
        <v>4017</v>
      </c>
      <c r="E47147" s="35">
        <v>5</v>
      </c>
      <c r="F47147" s="34">
        <v>2.505386574444421</v>
      </c>
      <c r="H47147" s="35" t="s">
        <v>455</v>
      </c>
      <c r="I47147" s="35">
        <v>57684</v>
      </c>
      <c r="J47147" s="35">
        <v>111</v>
      </c>
      <c r="K47147" s="35">
        <v>5</v>
      </c>
      <c r="L47147" s="36">
        <v>4.5045045045045043E-2</v>
      </c>
      <c r="M47147" s="35" t="s">
        <v>455</v>
      </c>
      <c r="N47147" s="39">
        <v>778.67414733732596</v>
      </c>
      <c r="O47147" s="92">
        <v>45120</v>
      </c>
      <c r="P47147" s="92">
        <f t="shared" si="1677"/>
        <v>45102</v>
      </c>
      <c r="Q47147" s="92">
        <f t="shared" si="1678"/>
        <v>45115</v>
      </c>
    </row>
    <row r="47148" spans="1:17" x14ac:dyDescent="0.25">
      <c r="A47148" s="1" t="s">
        <v>689</v>
      </c>
      <c r="B47148" s="35" t="s">
        <v>446</v>
      </c>
      <c r="C47148" s="33">
        <v>37006.000030520001</v>
      </c>
      <c r="D47148" s="35">
        <v>7959</v>
      </c>
      <c r="E47148" s="35">
        <v>8</v>
      </c>
      <c r="F47148" s="34">
        <v>1.5441511402402217</v>
      </c>
      <c r="H47148" s="35" t="s">
        <v>474</v>
      </c>
      <c r="I47148" s="35">
        <v>222894</v>
      </c>
      <c r="J47148" s="35">
        <v>94</v>
      </c>
      <c r="K47148" s="35">
        <v>8</v>
      </c>
      <c r="L47148" s="36">
        <v>8.5106382978723402E-2</v>
      </c>
      <c r="M47148" s="35" t="s">
        <v>474</v>
      </c>
      <c r="N47148" s="39">
        <v>254.0128625695165</v>
      </c>
      <c r="O47148" s="92">
        <v>45120</v>
      </c>
      <c r="P47148" s="92">
        <f t="shared" si="1677"/>
        <v>45102</v>
      </c>
      <c r="Q47148" s="92">
        <f t="shared" si="1678"/>
        <v>45115</v>
      </c>
    </row>
    <row r="47149" spans="1:17" x14ac:dyDescent="0.25">
      <c r="A47149" s="1" t="s">
        <v>688</v>
      </c>
      <c r="B47149" s="35" t="s">
        <v>444</v>
      </c>
      <c r="C47149" s="33">
        <v>32090.999816889998</v>
      </c>
      <c r="D47149" s="35">
        <v>6964</v>
      </c>
      <c r="E47149" s="35">
        <v>6</v>
      </c>
      <c r="F47149" s="34">
        <v>1.3354879281320013</v>
      </c>
      <c r="H47149" s="35" t="s">
        <v>455</v>
      </c>
      <c r="I47149" s="35">
        <v>238677</v>
      </c>
      <c r="J47149" s="35">
        <v>125</v>
      </c>
      <c r="K47149" s="35">
        <v>6</v>
      </c>
      <c r="L47149" s="36">
        <v>4.8000000000000001E-2</v>
      </c>
      <c r="M47149" s="35" t="s">
        <v>455</v>
      </c>
      <c r="N47149" s="39">
        <v>389.51731237183373</v>
      </c>
      <c r="O47149" s="92">
        <v>45120</v>
      </c>
      <c r="P47149" s="92">
        <f t="shared" si="1677"/>
        <v>45102</v>
      </c>
      <c r="Q47149" s="92">
        <f t="shared" si="1678"/>
        <v>45115</v>
      </c>
    </row>
    <row r="47150" spans="1:17" x14ac:dyDescent="0.25">
      <c r="A47150" s="1" t="s">
        <v>687</v>
      </c>
      <c r="B47150" s="35" t="s">
        <v>453</v>
      </c>
      <c r="C47150" s="33">
        <v>250.00000166999999</v>
      </c>
      <c r="D47150" s="35">
        <v>31</v>
      </c>
      <c r="E47150" s="35">
        <v>0</v>
      </c>
      <c r="F47150" s="34">
        <v>0</v>
      </c>
      <c r="H47150" s="35" t="s">
        <v>459</v>
      </c>
      <c r="I47150" s="35">
        <v>503</v>
      </c>
      <c r="J47150" s="35">
        <v>2</v>
      </c>
      <c r="K47150" s="35">
        <v>0</v>
      </c>
      <c r="L47150" s="36">
        <v>0</v>
      </c>
      <c r="M47150" s="35" t="s">
        <v>459</v>
      </c>
      <c r="N47150" s="39">
        <v>799.99999465600013</v>
      </c>
      <c r="O47150" s="92">
        <v>45120</v>
      </c>
      <c r="P47150" s="92">
        <f t="shared" si="1677"/>
        <v>45102</v>
      </c>
      <c r="Q47150" s="92">
        <f t="shared" si="1678"/>
        <v>45115</v>
      </c>
    </row>
    <row r="47151" spans="1:17" x14ac:dyDescent="0.25">
      <c r="A47151" s="1" t="s">
        <v>686</v>
      </c>
      <c r="B47151" s="35" t="s">
        <v>452</v>
      </c>
      <c r="C47151" s="33">
        <v>101079.00042724999</v>
      </c>
      <c r="D47151" s="35">
        <v>39680</v>
      </c>
      <c r="E47151" s="35">
        <v>27</v>
      </c>
      <c r="F47151" s="34">
        <v>1.9079842701447045</v>
      </c>
      <c r="H47151" s="35" t="s">
        <v>474</v>
      </c>
      <c r="I47151" s="35">
        <v>516347</v>
      </c>
      <c r="J47151" s="35">
        <v>340</v>
      </c>
      <c r="K47151" s="35">
        <v>27</v>
      </c>
      <c r="L47151" s="36">
        <v>7.9411764705882348E-2</v>
      </c>
      <c r="M47151" s="35" t="s">
        <v>474</v>
      </c>
      <c r="N47151" s="39">
        <v>336.37056021810344</v>
      </c>
      <c r="O47151" s="92">
        <v>45120</v>
      </c>
      <c r="P47151" s="92">
        <f t="shared" si="1677"/>
        <v>45102</v>
      </c>
      <c r="Q47151" s="92">
        <f t="shared" si="1678"/>
        <v>45115</v>
      </c>
    </row>
    <row r="47152" spans="1:17" x14ac:dyDescent="0.25">
      <c r="A47152" s="1" t="s">
        <v>685</v>
      </c>
      <c r="B47152" s="35" t="s">
        <v>441</v>
      </c>
      <c r="C47152" s="33">
        <v>996.00000166999996</v>
      </c>
      <c r="D47152" s="35">
        <v>161</v>
      </c>
      <c r="E47152" s="35" t="s">
        <v>487</v>
      </c>
      <c r="F47152" s="34">
        <v>7.171543304097054</v>
      </c>
      <c r="H47152" s="35" t="s">
        <v>459</v>
      </c>
      <c r="I47152" s="35">
        <v>3581</v>
      </c>
      <c r="J47152" s="35">
        <v>2</v>
      </c>
      <c r="K47152" s="35">
        <v>1</v>
      </c>
      <c r="L47152" s="36">
        <v>0.5</v>
      </c>
      <c r="M47152" s="35" t="s">
        <v>474</v>
      </c>
      <c r="N47152" s="39">
        <v>200.8032125147175</v>
      </c>
      <c r="O47152" s="92">
        <v>45120</v>
      </c>
      <c r="P47152" s="92">
        <f t="shared" si="1677"/>
        <v>45102</v>
      </c>
      <c r="Q47152" s="92">
        <f t="shared" si="1678"/>
        <v>45115</v>
      </c>
    </row>
    <row r="47153" spans="1:17" x14ac:dyDescent="0.25">
      <c r="A47153" s="1" t="s">
        <v>684</v>
      </c>
      <c r="B47153" s="35" t="s">
        <v>453</v>
      </c>
      <c r="C47153" s="33">
        <v>1528.00000381</v>
      </c>
      <c r="D47153" s="35">
        <v>217</v>
      </c>
      <c r="E47153" s="35">
        <v>0</v>
      </c>
      <c r="F47153" s="34">
        <v>0</v>
      </c>
      <c r="H47153" s="35" t="s">
        <v>459</v>
      </c>
      <c r="I47153" s="35">
        <v>4757</v>
      </c>
      <c r="J47153" s="35">
        <v>10</v>
      </c>
      <c r="K47153" s="35">
        <v>0</v>
      </c>
      <c r="L47153" s="36">
        <v>0</v>
      </c>
      <c r="M47153" s="35" t="s">
        <v>459</v>
      </c>
      <c r="N47153" s="39">
        <v>654.45026014826215</v>
      </c>
      <c r="O47153" s="92">
        <v>45120</v>
      </c>
      <c r="P47153" s="92">
        <f t="shared" si="1677"/>
        <v>45102</v>
      </c>
      <c r="Q47153" s="92">
        <f t="shared" si="1678"/>
        <v>45115</v>
      </c>
    </row>
    <row r="47154" spans="1:17" x14ac:dyDescent="0.25">
      <c r="A47154" s="1" t="s">
        <v>683</v>
      </c>
      <c r="B47154" s="35" t="s">
        <v>449</v>
      </c>
      <c r="C47154" s="33">
        <v>982.99999880999997</v>
      </c>
      <c r="D47154" s="35">
        <v>157</v>
      </c>
      <c r="E47154" s="35">
        <v>0</v>
      </c>
      <c r="F47154" s="34">
        <v>0</v>
      </c>
      <c r="H47154" s="35" t="s">
        <v>459</v>
      </c>
      <c r="I47154" s="35">
        <v>4358</v>
      </c>
      <c r="J47154" s="35">
        <v>2</v>
      </c>
      <c r="K47154" s="35">
        <v>0</v>
      </c>
      <c r="L47154" s="36">
        <v>0</v>
      </c>
      <c r="M47154" s="35" t="s">
        <v>459</v>
      </c>
      <c r="N47154" s="39">
        <v>203.45879983938553</v>
      </c>
      <c r="O47154" s="92">
        <v>45120</v>
      </c>
      <c r="P47154" s="92">
        <f t="shared" si="1677"/>
        <v>45102</v>
      </c>
      <c r="Q47154" s="92">
        <f t="shared" si="1678"/>
        <v>45115</v>
      </c>
    </row>
    <row r="47155" spans="1:17" x14ac:dyDescent="0.25">
      <c r="A47155" s="1" t="s">
        <v>682</v>
      </c>
      <c r="B47155" s="35" t="s">
        <v>450</v>
      </c>
      <c r="C47155" s="33">
        <v>6716.0000381500004</v>
      </c>
      <c r="D47155" s="35">
        <v>1068</v>
      </c>
      <c r="E47155" s="35">
        <v>0</v>
      </c>
      <c r="F47155" s="34">
        <v>0</v>
      </c>
      <c r="H47155" s="35" t="s">
        <v>459</v>
      </c>
      <c r="I47155" s="35">
        <v>30733</v>
      </c>
      <c r="J47155" s="35">
        <v>13</v>
      </c>
      <c r="K47155" s="35">
        <v>0</v>
      </c>
      <c r="L47155" s="36">
        <v>0</v>
      </c>
      <c r="M47155" s="35" t="s">
        <v>459</v>
      </c>
      <c r="N47155" s="39">
        <v>193.56759866220906</v>
      </c>
      <c r="O47155" s="92">
        <v>45120</v>
      </c>
      <c r="P47155" s="92">
        <f t="shared" si="1677"/>
        <v>45102</v>
      </c>
      <c r="Q47155" s="92">
        <f t="shared" si="1678"/>
        <v>45115</v>
      </c>
    </row>
    <row r="47156" spans="1:17" x14ac:dyDescent="0.25">
      <c r="A47156" s="1" t="s">
        <v>681</v>
      </c>
      <c r="B47156" s="35" t="s">
        <v>450</v>
      </c>
      <c r="C47156" s="33">
        <v>18288.999984739999</v>
      </c>
      <c r="D47156" s="35">
        <v>3199</v>
      </c>
      <c r="E47156" s="35">
        <v>0</v>
      </c>
      <c r="F47156" s="34">
        <v>0</v>
      </c>
      <c r="H47156" s="35" t="s">
        <v>455</v>
      </c>
      <c r="I47156" s="35">
        <v>85864</v>
      </c>
      <c r="J47156" s="35">
        <v>44</v>
      </c>
      <c r="K47156" s="35">
        <v>0</v>
      </c>
      <c r="L47156" s="36">
        <v>0</v>
      </c>
      <c r="M47156" s="35" t="s">
        <v>455</v>
      </c>
      <c r="N47156" s="39">
        <v>240.58177066385687</v>
      </c>
      <c r="O47156" s="92">
        <v>45120</v>
      </c>
      <c r="P47156" s="92">
        <f t="shared" si="1677"/>
        <v>45102</v>
      </c>
      <c r="Q47156" s="92">
        <f t="shared" si="1678"/>
        <v>45115</v>
      </c>
    </row>
    <row r="47157" spans="1:17" x14ac:dyDescent="0.25">
      <c r="A47157" s="1" t="s">
        <v>680</v>
      </c>
      <c r="B47157" s="35" t="s">
        <v>446</v>
      </c>
      <c r="C47157" s="33">
        <v>88923.000366210006</v>
      </c>
      <c r="D47157" s="35">
        <v>18623</v>
      </c>
      <c r="E47157" s="35">
        <v>15</v>
      </c>
      <c r="F47157" s="34">
        <v>1.2048947595291726</v>
      </c>
      <c r="H47157" s="35" t="s">
        <v>474</v>
      </c>
      <c r="I47157" s="35">
        <v>1043272</v>
      </c>
      <c r="J47157" s="35">
        <v>310</v>
      </c>
      <c r="K47157" s="35">
        <v>17</v>
      </c>
      <c r="L47157" s="36">
        <v>5.4838709677419356E-2</v>
      </c>
      <c r="M47157" s="35" t="s">
        <v>474</v>
      </c>
      <c r="N47157" s="39">
        <v>348.61621709044061</v>
      </c>
      <c r="O47157" s="92">
        <v>45120</v>
      </c>
      <c r="P47157" s="92">
        <f t="shared" si="1677"/>
        <v>45102</v>
      </c>
      <c r="Q47157" s="92">
        <f t="shared" si="1678"/>
        <v>45115</v>
      </c>
    </row>
    <row r="47158" spans="1:17" x14ac:dyDescent="0.25">
      <c r="A47158" s="1" t="s">
        <v>444</v>
      </c>
      <c r="B47158" s="35" t="s">
        <v>444</v>
      </c>
      <c r="C47158" s="33">
        <v>11662.0001297</v>
      </c>
      <c r="D47158" s="35">
        <v>2464</v>
      </c>
      <c r="E47158" s="35" t="s">
        <v>487</v>
      </c>
      <c r="F47158" s="34">
        <v>1.2249797742097763</v>
      </c>
      <c r="H47158" s="35" t="s">
        <v>474</v>
      </c>
      <c r="I47158" s="35">
        <v>47321</v>
      </c>
      <c r="J47158" s="35">
        <v>32</v>
      </c>
      <c r="K47158" s="35">
        <v>2</v>
      </c>
      <c r="L47158" s="36">
        <v>6.25E-2</v>
      </c>
      <c r="M47158" s="35" t="s">
        <v>474</v>
      </c>
      <c r="N47158" s="39">
        <v>274.39546942298989</v>
      </c>
      <c r="O47158" s="92">
        <v>45120</v>
      </c>
      <c r="P47158" s="92">
        <f t="shared" si="1677"/>
        <v>45102</v>
      </c>
      <c r="Q47158" s="92">
        <f t="shared" si="1678"/>
        <v>45115</v>
      </c>
    </row>
    <row r="47159" spans="1:17" x14ac:dyDescent="0.25">
      <c r="A47159" s="1" t="s">
        <v>679</v>
      </c>
      <c r="B47159" s="35" t="s">
        <v>453</v>
      </c>
      <c r="C47159" s="33">
        <v>12961.000015260001</v>
      </c>
      <c r="D47159" s="35">
        <v>3734</v>
      </c>
      <c r="E47159" s="35" t="s">
        <v>487</v>
      </c>
      <c r="F47159" s="34">
        <v>0.55110386038479264</v>
      </c>
      <c r="H47159" s="35" t="s">
        <v>474</v>
      </c>
      <c r="I47159" s="35">
        <v>94761</v>
      </c>
      <c r="J47159" s="35">
        <v>161</v>
      </c>
      <c r="K47159" s="35">
        <v>1</v>
      </c>
      <c r="L47159" s="36">
        <v>6.2111801242236021E-3</v>
      </c>
      <c r="M47159" s="35" t="s">
        <v>474</v>
      </c>
      <c r="N47159" s="39">
        <v>1242.1881013073225</v>
      </c>
      <c r="O47159" s="92">
        <v>45120</v>
      </c>
      <c r="P47159" s="92">
        <f t="shared" si="1677"/>
        <v>45102</v>
      </c>
      <c r="Q47159" s="92">
        <f t="shared" si="1678"/>
        <v>45115</v>
      </c>
    </row>
    <row r="47160" spans="1:17" x14ac:dyDescent="0.25">
      <c r="A47160" s="1" t="s">
        <v>678</v>
      </c>
      <c r="B47160" s="35" t="s">
        <v>450</v>
      </c>
      <c r="C47160" s="33">
        <v>30914.999969479999</v>
      </c>
      <c r="D47160" s="35">
        <v>8774</v>
      </c>
      <c r="E47160" s="35">
        <v>5</v>
      </c>
      <c r="F47160" s="34">
        <v>1.1552413310542999</v>
      </c>
      <c r="H47160" s="35" t="s">
        <v>474</v>
      </c>
      <c r="I47160" s="35">
        <v>295849</v>
      </c>
      <c r="J47160" s="35">
        <v>94</v>
      </c>
      <c r="K47160" s="35">
        <v>5</v>
      </c>
      <c r="L47160" s="36">
        <v>5.3191489361702128E-2</v>
      </c>
      <c r="M47160" s="35" t="s">
        <v>474</v>
      </c>
      <c r="N47160" s="39">
        <v>304.05951833349172</v>
      </c>
      <c r="O47160" s="92">
        <v>45120</v>
      </c>
      <c r="P47160" s="92">
        <f t="shared" si="1677"/>
        <v>45102</v>
      </c>
      <c r="Q47160" s="92">
        <f t="shared" si="1678"/>
        <v>45115</v>
      </c>
    </row>
    <row r="47161" spans="1:17" x14ac:dyDescent="0.25">
      <c r="A47161" s="1" t="s">
        <v>677</v>
      </c>
      <c r="B47161" s="35" t="s">
        <v>452</v>
      </c>
      <c r="C47161" s="33">
        <v>30833.999816889998</v>
      </c>
      <c r="D47161" s="35">
        <v>7125</v>
      </c>
      <c r="E47161" s="35" t="s">
        <v>487</v>
      </c>
      <c r="F47161" s="34">
        <v>0.46331044854871445</v>
      </c>
      <c r="H47161" s="35" t="s">
        <v>459</v>
      </c>
      <c r="I47161" s="35">
        <v>115615</v>
      </c>
      <c r="J47161" s="35">
        <v>66</v>
      </c>
      <c r="K47161" s="35">
        <v>2</v>
      </c>
      <c r="L47161" s="36">
        <v>3.0303030303030304E-2</v>
      </c>
      <c r="M47161" s="35" t="s">
        <v>474</v>
      </c>
      <c r="N47161" s="39">
        <v>214.04942722950608</v>
      </c>
      <c r="O47161" s="92">
        <v>45120</v>
      </c>
      <c r="P47161" s="92">
        <f t="shared" si="1677"/>
        <v>45102</v>
      </c>
      <c r="Q47161" s="92">
        <f t="shared" si="1678"/>
        <v>45115</v>
      </c>
    </row>
    <row r="47162" spans="1:17" x14ac:dyDescent="0.25">
      <c r="A47162" s="1" t="s">
        <v>676</v>
      </c>
      <c r="B47162" s="35" t="s">
        <v>441</v>
      </c>
      <c r="C47162" s="33">
        <v>4735.0000076300003</v>
      </c>
      <c r="D47162" s="35">
        <v>1051</v>
      </c>
      <c r="E47162" s="35">
        <v>0</v>
      </c>
      <c r="F47162" s="34">
        <v>0</v>
      </c>
      <c r="H47162" s="35" t="s">
        <v>459</v>
      </c>
      <c r="I47162" s="35">
        <v>19468</v>
      </c>
      <c r="J47162" s="35">
        <v>16</v>
      </c>
      <c r="K47162" s="35">
        <v>0</v>
      </c>
      <c r="L47162" s="36">
        <v>0</v>
      </c>
      <c r="M47162" s="35" t="s">
        <v>459</v>
      </c>
      <c r="N47162" s="39">
        <v>337.90918636151065</v>
      </c>
      <c r="O47162" s="92">
        <v>45120</v>
      </c>
      <c r="P47162" s="92">
        <f t="shared" si="1677"/>
        <v>45102</v>
      </c>
      <c r="Q47162" s="92">
        <f t="shared" si="1678"/>
        <v>45115</v>
      </c>
    </row>
    <row r="47163" spans="1:17" x14ac:dyDescent="0.25">
      <c r="A47163" s="1" t="s">
        <v>675</v>
      </c>
      <c r="B47163" s="35" t="s">
        <v>446</v>
      </c>
      <c r="C47163" s="33">
        <v>15553.99993134</v>
      </c>
      <c r="D47163" s="35">
        <v>4461</v>
      </c>
      <c r="E47163" s="35" t="s">
        <v>487</v>
      </c>
      <c r="F47163" s="34">
        <v>1.8369183938248288</v>
      </c>
      <c r="H47163" s="35" t="s">
        <v>474</v>
      </c>
      <c r="I47163" s="35">
        <v>86360</v>
      </c>
      <c r="J47163" s="35">
        <v>48</v>
      </c>
      <c r="K47163" s="35">
        <v>4</v>
      </c>
      <c r="L47163" s="36">
        <v>8.3333333333333329E-2</v>
      </c>
      <c r="M47163" s="35" t="s">
        <v>474</v>
      </c>
      <c r="N47163" s="39">
        <v>308.60229016257125</v>
      </c>
      <c r="O47163" s="92">
        <v>45120</v>
      </c>
      <c r="P47163" s="92">
        <f t="shared" si="1677"/>
        <v>45102</v>
      </c>
      <c r="Q47163" s="92">
        <f t="shared" si="1678"/>
        <v>45115</v>
      </c>
    </row>
    <row r="47164" spans="1:17" x14ac:dyDescent="0.25">
      <c r="A47164" s="1" t="s">
        <v>674</v>
      </c>
      <c r="B47164" s="35" t="s">
        <v>447</v>
      </c>
      <c r="C47164" s="33">
        <v>29571.000015260001</v>
      </c>
      <c r="D47164" s="35">
        <v>6921</v>
      </c>
      <c r="E47164" s="35">
        <v>5</v>
      </c>
      <c r="F47164" s="34">
        <v>1.2077469715550875</v>
      </c>
      <c r="H47164" s="35" t="s">
        <v>474</v>
      </c>
      <c r="I47164" s="35">
        <v>492887</v>
      </c>
      <c r="J47164" s="35">
        <v>122</v>
      </c>
      <c r="K47164" s="35">
        <v>6</v>
      </c>
      <c r="L47164" s="36">
        <v>4.9180327868852458E-2</v>
      </c>
      <c r="M47164" s="35" t="s">
        <v>474</v>
      </c>
      <c r="N47164" s="39">
        <v>412.56636548321791</v>
      </c>
      <c r="O47164" s="92">
        <v>45120</v>
      </c>
      <c r="P47164" s="92">
        <f t="shared" si="1677"/>
        <v>45102</v>
      </c>
      <c r="Q47164" s="92">
        <f t="shared" si="1678"/>
        <v>45115</v>
      </c>
    </row>
    <row r="47165" spans="1:17" x14ac:dyDescent="0.25">
      <c r="A47165" s="1" t="s">
        <v>673</v>
      </c>
      <c r="B47165" s="35" t="s">
        <v>441</v>
      </c>
      <c r="C47165" s="33">
        <v>15740.99991608</v>
      </c>
      <c r="D47165" s="35">
        <v>4085</v>
      </c>
      <c r="E47165" s="35" t="s">
        <v>487</v>
      </c>
      <c r="F47165" s="34">
        <v>0.45377404109890485</v>
      </c>
      <c r="H47165" s="35" t="s">
        <v>459</v>
      </c>
      <c r="I47165" s="35">
        <v>90183</v>
      </c>
      <c r="J47165" s="35">
        <v>27</v>
      </c>
      <c r="K47165" s="35">
        <v>1</v>
      </c>
      <c r="L47165" s="36">
        <v>3.7037037037037035E-2</v>
      </c>
      <c r="M47165" s="35" t="s">
        <v>474</v>
      </c>
      <c r="N47165" s="39">
        <v>171.52658753538603</v>
      </c>
      <c r="O47165" s="92">
        <v>45120</v>
      </c>
      <c r="P47165" s="92">
        <f t="shared" si="1677"/>
        <v>45102</v>
      </c>
      <c r="Q47165" s="92">
        <f t="shared" si="1678"/>
        <v>45115</v>
      </c>
    </row>
    <row r="47166" spans="1:17" x14ac:dyDescent="0.25">
      <c r="A47166" s="1" t="s">
        <v>672</v>
      </c>
      <c r="B47166" s="35" t="s">
        <v>441</v>
      </c>
      <c r="C47166" s="33">
        <v>16335</v>
      </c>
      <c r="D47166" s="35">
        <v>4334</v>
      </c>
      <c r="E47166" s="35" t="s">
        <v>487</v>
      </c>
      <c r="F47166" s="34">
        <v>0.87454632909178365</v>
      </c>
      <c r="H47166" s="35" t="s">
        <v>474</v>
      </c>
      <c r="I47166" s="35">
        <v>89426</v>
      </c>
      <c r="J47166" s="35">
        <v>86</v>
      </c>
      <c r="K47166" s="35">
        <v>3</v>
      </c>
      <c r="L47166" s="36">
        <v>3.4883720930232558E-2</v>
      </c>
      <c r="M47166" s="35" t="s">
        <v>474</v>
      </c>
      <c r="N47166" s="39">
        <v>526.47689011325383</v>
      </c>
      <c r="O47166" s="92">
        <v>45120</v>
      </c>
      <c r="P47166" s="92">
        <f t="shared" si="1677"/>
        <v>45102</v>
      </c>
      <c r="Q47166" s="92">
        <f t="shared" si="1678"/>
        <v>45115</v>
      </c>
    </row>
    <row r="47167" spans="1:17" x14ac:dyDescent="0.25">
      <c r="A47167" s="1" t="s">
        <v>671</v>
      </c>
      <c r="B47167" s="35" t="s">
        <v>449</v>
      </c>
      <c r="C47167" s="33">
        <v>2865.9999980900002</v>
      </c>
      <c r="D47167" s="35">
        <v>474</v>
      </c>
      <c r="E47167" s="35">
        <v>0</v>
      </c>
      <c r="F47167" s="34">
        <v>0</v>
      </c>
      <c r="H47167" s="35" t="s">
        <v>459</v>
      </c>
      <c r="I47167" s="35">
        <v>15620</v>
      </c>
      <c r="J47167" s="35">
        <v>13</v>
      </c>
      <c r="K47167" s="35">
        <v>0</v>
      </c>
      <c r="L47167" s="36">
        <v>0</v>
      </c>
      <c r="M47167" s="35" t="s">
        <v>459</v>
      </c>
      <c r="N47167" s="39">
        <v>453.59385933927575</v>
      </c>
      <c r="O47167" s="92">
        <v>45120</v>
      </c>
      <c r="P47167" s="92">
        <f t="shared" si="1677"/>
        <v>45102</v>
      </c>
      <c r="Q47167" s="92">
        <f t="shared" si="1678"/>
        <v>45115</v>
      </c>
    </row>
    <row r="47168" spans="1:17" x14ac:dyDescent="0.25">
      <c r="A47168" s="1" t="s">
        <v>670</v>
      </c>
      <c r="B47168" s="35" t="s">
        <v>452</v>
      </c>
      <c r="C47168" s="33">
        <v>19202.000114440001</v>
      </c>
      <c r="D47168" s="35">
        <v>4595</v>
      </c>
      <c r="E47168" s="35">
        <v>5</v>
      </c>
      <c r="F47168" s="34">
        <v>1.8599252943149602</v>
      </c>
      <c r="H47168" s="35" t="s">
        <v>474</v>
      </c>
      <c r="I47168" s="35">
        <v>181096</v>
      </c>
      <c r="J47168" s="35">
        <v>51</v>
      </c>
      <c r="K47168" s="35">
        <v>5</v>
      </c>
      <c r="L47168" s="36">
        <v>9.8039215686274508E-2</v>
      </c>
      <c r="M47168" s="35" t="s">
        <v>474</v>
      </c>
      <c r="N47168" s="39">
        <v>265.59733202817625</v>
      </c>
      <c r="O47168" s="92">
        <v>45120</v>
      </c>
      <c r="P47168" s="92">
        <f t="shared" si="1677"/>
        <v>45102</v>
      </c>
      <c r="Q47168" s="92">
        <f t="shared" si="1678"/>
        <v>45115</v>
      </c>
    </row>
    <row r="47169" spans="1:17" x14ac:dyDescent="0.25">
      <c r="A47169" s="1" t="s">
        <v>669</v>
      </c>
      <c r="B47169" s="35" t="s">
        <v>443</v>
      </c>
      <c r="C47169" s="33">
        <v>11350.999969480001</v>
      </c>
      <c r="D47169" s="35">
        <v>2677</v>
      </c>
      <c r="E47169" s="35">
        <v>0</v>
      </c>
      <c r="F47169" s="34">
        <v>0</v>
      </c>
      <c r="H47169" s="35" t="s">
        <v>455</v>
      </c>
      <c r="I47169" s="35">
        <v>55782</v>
      </c>
      <c r="J47169" s="35">
        <v>36</v>
      </c>
      <c r="K47169" s="35">
        <v>1</v>
      </c>
      <c r="L47169" s="36">
        <v>2.7777777777777776E-2</v>
      </c>
      <c r="M47169" s="35" t="s">
        <v>455</v>
      </c>
      <c r="N47169" s="39">
        <v>317.15267462598007</v>
      </c>
      <c r="O47169" s="92">
        <v>45120</v>
      </c>
      <c r="P47169" s="92">
        <f t="shared" si="1677"/>
        <v>45102</v>
      </c>
      <c r="Q47169" s="92">
        <f t="shared" si="1678"/>
        <v>45115</v>
      </c>
    </row>
    <row r="47170" spans="1:17" x14ac:dyDescent="0.25">
      <c r="A47170" s="1" t="s">
        <v>668</v>
      </c>
      <c r="B47170" s="35" t="s">
        <v>444</v>
      </c>
      <c r="C47170" s="33">
        <v>31610.999847409999</v>
      </c>
      <c r="D47170" s="35">
        <v>8224</v>
      </c>
      <c r="E47170" s="35">
        <v>6</v>
      </c>
      <c r="F47170" s="34">
        <v>1.3557667604321062</v>
      </c>
      <c r="H47170" s="35" t="s">
        <v>474</v>
      </c>
      <c r="I47170" s="35">
        <v>165588</v>
      </c>
      <c r="J47170" s="35">
        <v>128</v>
      </c>
      <c r="K47170" s="35">
        <v>6</v>
      </c>
      <c r="L47170" s="36">
        <v>4.6875E-2</v>
      </c>
      <c r="M47170" s="35" t="s">
        <v>474</v>
      </c>
      <c r="N47170" s="39">
        <v>404.92233911572242</v>
      </c>
      <c r="O47170" s="92">
        <v>45120</v>
      </c>
      <c r="P47170" s="92">
        <f t="shared" si="1677"/>
        <v>45102</v>
      </c>
      <c r="Q47170" s="92">
        <f t="shared" si="1678"/>
        <v>45115</v>
      </c>
    </row>
    <row r="47171" spans="1:17" x14ac:dyDescent="0.25">
      <c r="A47171" s="1" t="s">
        <v>667</v>
      </c>
      <c r="B47171" s="35" t="s">
        <v>451</v>
      </c>
      <c r="C47171" s="33">
        <v>5340.99998856</v>
      </c>
      <c r="D47171" s="35">
        <v>991</v>
      </c>
      <c r="E47171" s="35" t="s">
        <v>487</v>
      </c>
      <c r="F47171" s="34">
        <v>2.6747265149434858</v>
      </c>
      <c r="H47171" s="35" t="s">
        <v>474</v>
      </c>
      <c r="I47171" s="35">
        <v>17555</v>
      </c>
      <c r="J47171" s="35">
        <v>18</v>
      </c>
      <c r="K47171" s="35">
        <v>3</v>
      </c>
      <c r="L47171" s="36">
        <v>0.16666666666666666</v>
      </c>
      <c r="M47171" s="35" t="s">
        <v>474</v>
      </c>
      <c r="N47171" s="39">
        <v>337.01554088287924</v>
      </c>
      <c r="O47171" s="92">
        <v>45120</v>
      </c>
      <c r="P47171" s="92">
        <f t="shared" si="1677"/>
        <v>45102</v>
      </c>
      <c r="Q47171" s="92">
        <f t="shared" si="1678"/>
        <v>45115</v>
      </c>
    </row>
    <row r="47172" spans="1:17" x14ac:dyDescent="0.25">
      <c r="A47172" s="1" t="s">
        <v>666</v>
      </c>
      <c r="B47172" s="35" t="s">
        <v>441</v>
      </c>
      <c r="C47172" s="33">
        <v>1850.9999933199999</v>
      </c>
      <c r="D47172" s="35">
        <v>389</v>
      </c>
      <c r="E47172" s="35">
        <v>0</v>
      </c>
      <c r="F47172" s="34">
        <v>0</v>
      </c>
      <c r="H47172" s="35" t="s">
        <v>459</v>
      </c>
      <c r="I47172" s="35">
        <v>8063</v>
      </c>
      <c r="J47172" s="35">
        <v>9</v>
      </c>
      <c r="K47172" s="35">
        <v>0</v>
      </c>
      <c r="L47172" s="36">
        <v>0</v>
      </c>
      <c r="M47172" s="35" t="s">
        <v>459</v>
      </c>
      <c r="N47172" s="39">
        <v>486.22366463964022</v>
      </c>
      <c r="O47172" s="92">
        <v>45120</v>
      </c>
      <c r="P47172" s="92">
        <f t="shared" si="1677"/>
        <v>45102</v>
      </c>
      <c r="Q47172" s="92">
        <f t="shared" si="1678"/>
        <v>45115</v>
      </c>
    </row>
    <row r="47173" spans="1:17" x14ac:dyDescent="0.25">
      <c r="A47173" s="1" t="s">
        <v>665</v>
      </c>
      <c r="B47173" s="35" t="s">
        <v>449</v>
      </c>
      <c r="C47173" s="33">
        <v>7569.0000190700002</v>
      </c>
      <c r="D47173" s="35">
        <v>2074</v>
      </c>
      <c r="E47173" s="35" t="s">
        <v>487</v>
      </c>
      <c r="F47173" s="34">
        <v>1.8873978398363866</v>
      </c>
      <c r="H47173" s="35" t="s">
        <v>474</v>
      </c>
      <c r="I47173" s="35">
        <v>37388</v>
      </c>
      <c r="J47173" s="35">
        <v>32</v>
      </c>
      <c r="K47173" s="35">
        <v>2</v>
      </c>
      <c r="L47173" s="36">
        <v>6.25E-2</v>
      </c>
      <c r="M47173" s="35" t="s">
        <v>474</v>
      </c>
      <c r="N47173" s="39">
        <v>422.77711612335059</v>
      </c>
      <c r="O47173" s="92">
        <v>45120</v>
      </c>
      <c r="P47173" s="92">
        <f t="shared" si="1677"/>
        <v>45102</v>
      </c>
      <c r="Q47173" s="92">
        <f t="shared" si="1678"/>
        <v>45115</v>
      </c>
    </row>
    <row r="47174" spans="1:17" x14ac:dyDescent="0.25">
      <c r="A47174" s="1" t="s">
        <v>664</v>
      </c>
      <c r="B47174" s="35" t="s">
        <v>454</v>
      </c>
      <c r="C47174" s="33">
        <v>6306.9999618499996</v>
      </c>
      <c r="D47174" s="35">
        <v>1132</v>
      </c>
      <c r="E47174" s="35" t="s">
        <v>487</v>
      </c>
      <c r="F47174" s="34">
        <v>1.1325284899418275</v>
      </c>
      <c r="H47174" s="35" t="s">
        <v>455</v>
      </c>
      <c r="I47174" s="35">
        <v>21408</v>
      </c>
      <c r="J47174" s="35">
        <v>56</v>
      </c>
      <c r="K47174" s="35">
        <v>1</v>
      </c>
      <c r="L47174" s="36">
        <v>1.7857142857142856E-2</v>
      </c>
      <c r="M47174" s="35" t="s">
        <v>455</v>
      </c>
      <c r="N47174" s="39">
        <v>887.90233611439271</v>
      </c>
      <c r="O47174" s="92">
        <v>45120</v>
      </c>
      <c r="P47174" s="92">
        <f t="shared" si="1677"/>
        <v>45102</v>
      </c>
      <c r="Q47174" s="92">
        <f t="shared" si="1678"/>
        <v>45115</v>
      </c>
    </row>
    <row r="47175" spans="1:17" x14ac:dyDescent="0.25">
      <c r="A47175" s="1" t="s">
        <v>663</v>
      </c>
      <c r="B47175" s="35" t="s">
        <v>453</v>
      </c>
      <c r="C47175" s="33">
        <v>1634.00000191</v>
      </c>
      <c r="D47175" s="35">
        <v>335</v>
      </c>
      <c r="E47175" s="35">
        <v>0</v>
      </c>
      <c r="F47175" s="34">
        <v>0</v>
      </c>
      <c r="H47175" s="35" t="s">
        <v>459</v>
      </c>
      <c r="I47175" s="35">
        <v>6044</v>
      </c>
      <c r="J47175" s="35">
        <v>5</v>
      </c>
      <c r="K47175" s="35">
        <v>0</v>
      </c>
      <c r="L47175" s="36">
        <v>0</v>
      </c>
      <c r="M47175" s="35" t="s">
        <v>459</v>
      </c>
      <c r="N47175" s="39">
        <v>305.99755166190005</v>
      </c>
      <c r="O47175" s="92">
        <v>45120</v>
      </c>
      <c r="P47175" s="92">
        <f t="shared" si="1677"/>
        <v>45102</v>
      </c>
      <c r="Q47175" s="92">
        <f t="shared" si="1678"/>
        <v>45115</v>
      </c>
    </row>
    <row r="47176" spans="1:17" x14ac:dyDescent="0.25">
      <c r="A47176" s="1" t="s">
        <v>662</v>
      </c>
      <c r="B47176" s="35" t="s">
        <v>441</v>
      </c>
      <c r="C47176" s="33">
        <v>13346.999969480001</v>
      </c>
      <c r="D47176" s="35">
        <v>3555</v>
      </c>
      <c r="E47176" s="35">
        <v>0</v>
      </c>
      <c r="F47176" s="34">
        <v>0</v>
      </c>
      <c r="H47176" s="35" t="s">
        <v>459</v>
      </c>
      <c r="I47176" s="35">
        <v>59479</v>
      </c>
      <c r="J47176" s="35">
        <v>31</v>
      </c>
      <c r="K47176" s="35">
        <v>0</v>
      </c>
      <c r="L47176" s="36">
        <v>0</v>
      </c>
      <c r="M47176" s="35" t="s">
        <v>459</v>
      </c>
      <c r="N47176" s="39">
        <v>232.26193205129496</v>
      </c>
      <c r="O47176" s="92">
        <v>45120</v>
      </c>
      <c r="P47176" s="92">
        <f t="shared" si="1677"/>
        <v>45102</v>
      </c>
      <c r="Q47176" s="92">
        <f t="shared" si="1678"/>
        <v>45115</v>
      </c>
    </row>
    <row r="47177" spans="1:17" x14ac:dyDescent="0.25">
      <c r="A47177" s="1" t="s">
        <v>661</v>
      </c>
      <c r="B47177" s="35" t="s">
        <v>448</v>
      </c>
      <c r="C47177" s="33">
        <v>12447.999969480001</v>
      </c>
      <c r="D47177" s="35">
        <v>3784</v>
      </c>
      <c r="E47177" s="35" t="s">
        <v>487</v>
      </c>
      <c r="F47177" s="34">
        <v>1.1476312918332254</v>
      </c>
      <c r="H47177" s="35" t="s">
        <v>455</v>
      </c>
      <c r="I47177" s="35">
        <v>63325</v>
      </c>
      <c r="J47177" s="35">
        <v>117</v>
      </c>
      <c r="K47177" s="35">
        <v>2</v>
      </c>
      <c r="L47177" s="36">
        <v>1.7094017094017096E-2</v>
      </c>
      <c r="M47177" s="35" t="s">
        <v>455</v>
      </c>
      <c r="N47177" s="39">
        <v>939.91002801141178</v>
      </c>
      <c r="O47177" s="92">
        <v>45120</v>
      </c>
      <c r="P47177" s="92">
        <f t="shared" si="1677"/>
        <v>45102</v>
      </c>
      <c r="Q47177" s="92">
        <f t="shared" si="1678"/>
        <v>45115</v>
      </c>
    </row>
    <row r="47178" spans="1:17" x14ac:dyDescent="0.25">
      <c r="A47178" s="1" t="s">
        <v>660</v>
      </c>
      <c r="B47178" s="35" t="s">
        <v>441</v>
      </c>
      <c r="C47178" s="33">
        <v>5003.9999694799999</v>
      </c>
      <c r="D47178" s="35">
        <v>1372</v>
      </c>
      <c r="E47178" s="35">
        <v>0</v>
      </c>
      <c r="F47178" s="34">
        <v>0</v>
      </c>
      <c r="H47178" s="35" t="s">
        <v>459</v>
      </c>
      <c r="I47178" s="35">
        <v>55713</v>
      </c>
      <c r="J47178" s="35">
        <v>18</v>
      </c>
      <c r="K47178" s="35">
        <v>1</v>
      </c>
      <c r="L47178" s="36">
        <v>5.5555555555555552E-2</v>
      </c>
      <c r="M47178" s="35" t="s">
        <v>474</v>
      </c>
      <c r="N47178" s="39">
        <v>359.7122324097557</v>
      </c>
      <c r="O47178" s="92">
        <v>45120</v>
      </c>
      <c r="P47178" s="92">
        <f t="shared" si="1677"/>
        <v>45102</v>
      </c>
      <c r="Q47178" s="92">
        <f t="shared" si="1678"/>
        <v>45115</v>
      </c>
    </row>
    <row r="47179" spans="1:17" x14ac:dyDescent="0.25">
      <c r="A47179" s="1" t="s">
        <v>659</v>
      </c>
      <c r="B47179" s="35" t="s">
        <v>450</v>
      </c>
      <c r="C47179" s="33">
        <v>54481.000061040002</v>
      </c>
      <c r="D47179" s="35">
        <v>18811</v>
      </c>
      <c r="E47179" s="35">
        <v>16</v>
      </c>
      <c r="F47179" s="34">
        <v>2.0977168950215606</v>
      </c>
      <c r="H47179" s="35" t="s">
        <v>455</v>
      </c>
      <c r="I47179" s="35">
        <v>342470</v>
      </c>
      <c r="J47179" s="35">
        <v>291</v>
      </c>
      <c r="K47179" s="35">
        <v>18</v>
      </c>
      <c r="L47179" s="36">
        <v>6.1855670103092786E-2</v>
      </c>
      <c r="M47179" s="35" t="s">
        <v>459</v>
      </c>
      <c r="N47179" s="39">
        <v>534.13116439486487</v>
      </c>
      <c r="O47179" s="92">
        <v>45120</v>
      </c>
      <c r="P47179" s="92">
        <f t="shared" si="1677"/>
        <v>45102</v>
      </c>
      <c r="Q47179" s="92">
        <f t="shared" si="1678"/>
        <v>45115</v>
      </c>
    </row>
    <row r="47180" spans="1:17" x14ac:dyDescent="0.25">
      <c r="A47180" s="1" t="s">
        <v>658</v>
      </c>
      <c r="B47180" s="35" t="s">
        <v>447</v>
      </c>
      <c r="C47180" s="33">
        <v>1280.0000066800001</v>
      </c>
      <c r="D47180" s="35">
        <v>137</v>
      </c>
      <c r="E47180" s="35">
        <v>0</v>
      </c>
      <c r="F47180" s="34">
        <v>0</v>
      </c>
      <c r="H47180" s="35" t="s">
        <v>459</v>
      </c>
      <c r="I47180" s="35">
        <v>4747</v>
      </c>
      <c r="J47180" s="35">
        <v>1</v>
      </c>
      <c r="K47180" s="35">
        <v>0</v>
      </c>
      <c r="L47180" s="36">
        <v>0</v>
      </c>
      <c r="M47180" s="35" t="s">
        <v>459</v>
      </c>
      <c r="N47180" s="39">
        <v>78.124999592285164</v>
      </c>
      <c r="O47180" s="92">
        <v>45120</v>
      </c>
      <c r="P47180" s="92">
        <f t="shared" si="1677"/>
        <v>45102</v>
      </c>
      <c r="Q47180" s="92">
        <f t="shared" si="1678"/>
        <v>45115</v>
      </c>
    </row>
    <row r="47181" spans="1:17" x14ac:dyDescent="0.25">
      <c r="A47181" s="1" t="s">
        <v>657</v>
      </c>
      <c r="B47181" s="35" t="s">
        <v>443</v>
      </c>
      <c r="C47181" s="33">
        <v>18361.000015260001</v>
      </c>
      <c r="D47181" s="35">
        <v>4690</v>
      </c>
      <c r="E47181" s="35" t="s">
        <v>487</v>
      </c>
      <c r="F47181" s="34">
        <v>1.5560932709374538</v>
      </c>
      <c r="H47181" s="35" t="s">
        <v>455</v>
      </c>
      <c r="I47181" s="35">
        <v>76538</v>
      </c>
      <c r="J47181" s="35">
        <v>45</v>
      </c>
      <c r="K47181" s="35">
        <v>6</v>
      </c>
      <c r="L47181" s="36">
        <v>0.13333333333333333</v>
      </c>
      <c r="M47181" s="35" t="s">
        <v>455</v>
      </c>
      <c r="N47181" s="39">
        <v>245.08469017264895</v>
      </c>
      <c r="O47181" s="92">
        <v>45120</v>
      </c>
      <c r="P47181" s="92">
        <f t="shared" si="1677"/>
        <v>45102</v>
      </c>
      <c r="Q47181" s="92">
        <f t="shared" si="1678"/>
        <v>45115</v>
      </c>
    </row>
    <row r="47182" spans="1:17" x14ac:dyDescent="0.25">
      <c r="A47182" s="1" t="s">
        <v>656</v>
      </c>
      <c r="B47182" s="35" t="s">
        <v>446</v>
      </c>
      <c r="C47182" s="33">
        <v>11603.999977109999</v>
      </c>
      <c r="D47182" s="35">
        <v>2226</v>
      </c>
      <c r="E47182" s="35" t="s">
        <v>487</v>
      </c>
      <c r="F47182" s="34">
        <v>0.61555128894752786</v>
      </c>
      <c r="H47182" s="35" t="s">
        <v>459</v>
      </c>
      <c r="I47182" s="35">
        <v>38872</v>
      </c>
      <c r="J47182" s="35">
        <v>11</v>
      </c>
      <c r="K47182" s="35">
        <v>1</v>
      </c>
      <c r="L47182" s="36">
        <v>9.0909090909090912E-2</v>
      </c>
      <c r="M47182" s="35" t="s">
        <v>474</v>
      </c>
      <c r="N47182" s="39">
        <v>94.794898497919277</v>
      </c>
      <c r="O47182" s="92">
        <v>45120</v>
      </c>
      <c r="P47182" s="92">
        <f t="shared" si="1677"/>
        <v>45102</v>
      </c>
      <c r="Q47182" s="92">
        <f t="shared" si="1678"/>
        <v>45115</v>
      </c>
    </row>
    <row r="47183" spans="1:17" x14ac:dyDescent="0.25">
      <c r="A47183" s="1" t="s">
        <v>655</v>
      </c>
      <c r="B47183" s="35" t="s">
        <v>453</v>
      </c>
      <c r="C47183" s="33">
        <v>814.00000548000003</v>
      </c>
      <c r="D47183" s="35">
        <v>112</v>
      </c>
      <c r="E47183" s="35">
        <v>0</v>
      </c>
      <c r="F47183" s="34">
        <v>0</v>
      </c>
      <c r="H47183" s="35" t="s">
        <v>459</v>
      </c>
      <c r="I47183" s="35">
        <v>1751</v>
      </c>
      <c r="J47183" s="35">
        <v>3</v>
      </c>
      <c r="K47183" s="35">
        <v>0</v>
      </c>
      <c r="L47183" s="36">
        <v>0</v>
      </c>
      <c r="M47183" s="35" t="s">
        <v>459</v>
      </c>
      <c r="N47183" s="39">
        <v>368.55036606921863</v>
      </c>
      <c r="O47183" s="92">
        <v>45120</v>
      </c>
      <c r="P47183" s="92">
        <f t="shared" si="1677"/>
        <v>45102</v>
      </c>
      <c r="Q47183" s="92">
        <f t="shared" si="1678"/>
        <v>45115</v>
      </c>
    </row>
    <row r="47184" spans="1:17" x14ac:dyDescent="0.25">
      <c r="A47184" s="1" t="s">
        <v>654</v>
      </c>
      <c r="B47184" s="35" t="s">
        <v>441</v>
      </c>
      <c r="C47184" s="33">
        <v>1194.00000811</v>
      </c>
      <c r="D47184" s="35">
        <v>246</v>
      </c>
      <c r="E47184" s="35">
        <v>0</v>
      </c>
      <c r="F47184" s="34">
        <v>0</v>
      </c>
      <c r="H47184" s="35" t="s">
        <v>459</v>
      </c>
      <c r="I47184" s="35">
        <v>5376</v>
      </c>
      <c r="J47184" s="35">
        <v>6</v>
      </c>
      <c r="K47184" s="35">
        <v>0</v>
      </c>
      <c r="L47184" s="36">
        <v>0</v>
      </c>
      <c r="M47184" s="35" t="s">
        <v>459</v>
      </c>
      <c r="N47184" s="39">
        <v>502.5125594008569</v>
      </c>
      <c r="O47184" s="92">
        <v>45120</v>
      </c>
      <c r="P47184" s="92">
        <f t="shared" si="1677"/>
        <v>45102</v>
      </c>
      <c r="Q47184" s="92">
        <f t="shared" si="1678"/>
        <v>45115</v>
      </c>
    </row>
    <row r="47185" spans="1:17" x14ac:dyDescent="0.25">
      <c r="A47185" s="1" t="s">
        <v>653</v>
      </c>
      <c r="B47185" s="35" t="s">
        <v>441</v>
      </c>
      <c r="C47185" s="33">
        <v>1725.99998665</v>
      </c>
      <c r="D47185" s="35">
        <v>392</v>
      </c>
      <c r="E47185" s="35">
        <v>0</v>
      </c>
      <c r="F47185" s="34">
        <v>0</v>
      </c>
      <c r="H47185" s="35" t="s">
        <v>459</v>
      </c>
      <c r="I47185" s="35">
        <v>5897</v>
      </c>
      <c r="J47185" s="35">
        <v>5</v>
      </c>
      <c r="K47185" s="35">
        <v>0</v>
      </c>
      <c r="L47185" s="36">
        <v>0</v>
      </c>
      <c r="M47185" s="35" t="s">
        <v>459</v>
      </c>
      <c r="N47185" s="39">
        <v>289.68714013170529</v>
      </c>
      <c r="O47185" s="92">
        <v>45120</v>
      </c>
      <c r="P47185" s="92">
        <f t="shared" si="1677"/>
        <v>45102</v>
      </c>
      <c r="Q47185" s="92">
        <f t="shared" si="1678"/>
        <v>45115</v>
      </c>
    </row>
    <row r="47186" spans="1:17" x14ac:dyDescent="0.25">
      <c r="A47186" s="1" t="s">
        <v>652</v>
      </c>
      <c r="B47186" s="35" t="s">
        <v>453</v>
      </c>
      <c r="C47186" s="33">
        <v>43927.000061040002</v>
      </c>
      <c r="D47186" s="35">
        <v>15080</v>
      </c>
      <c r="E47186" s="35">
        <v>7</v>
      </c>
      <c r="F47186" s="34">
        <v>1.1382520984934343</v>
      </c>
      <c r="H47186" s="35" t="s">
        <v>455</v>
      </c>
      <c r="I47186" s="35">
        <v>289045</v>
      </c>
      <c r="J47186" s="35">
        <v>445</v>
      </c>
      <c r="K47186" s="35">
        <v>7</v>
      </c>
      <c r="L47186" s="36">
        <v>1.5730337078651686E-2</v>
      </c>
      <c r="M47186" s="35" t="s">
        <v>455</v>
      </c>
      <c r="N47186" s="39">
        <v>1013.0443676591565</v>
      </c>
      <c r="O47186" s="92">
        <v>45120</v>
      </c>
      <c r="P47186" s="92">
        <f t="shared" si="1677"/>
        <v>45102</v>
      </c>
      <c r="Q47186" s="92">
        <f t="shared" si="1678"/>
        <v>45115</v>
      </c>
    </row>
    <row r="47187" spans="1:17" x14ac:dyDescent="0.25">
      <c r="A47187" s="1" t="s">
        <v>651</v>
      </c>
      <c r="B47187" s="35" t="s">
        <v>447</v>
      </c>
      <c r="C47187" s="33">
        <v>633.00000477000003</v>
      </c>
      <c r="D47187" s="35">
        <v>88</v>
      </c>
      <c r="E47187" s="35">
        <v>0</v>
      </c>
      <c r="F47187" s="34">
        <v>0</v>
      </c>
      <c r="H47187" s="35" t="s">
        <v>459</v>
      </c>
      <c r="I47187" s="35">
        <v>2618</v>
      </c>
      <c r="J47187" s="35">
        <v>1</v>
      </c>
      <c r="K47187" s="35">
        <v>0</v>
      </c>
      <c r="L47187" s="36">
        <v>0</v>
      </c>
      <c r="M47187" s="35" t="s">
        <v>459</v>
      </c>
      <c r="N47187" s="39">
        <v>157.97788190591706</v>
      </c>
      <c r="O47187" s="92">
        <v>45120</v>
      </c>
      <c r="P47187" s="92">
        <f t="shared" si="1677"/>
        <v>45102</v>
      </c>
      <c r="Q47187" s="92">
        <f t="shared" si="1678"/>
        <v>45115</v>
      </c>
    </row>
    <row r="47188" spans="1:17" x14ac:dyDescent="0.25">
      <c r="A47188" s="1" t="s">
        <v>650</v>
      </c>
      <c r="B47188" s="35" t="s">
        <v>444</v>
      </c>
      <c r="C47188" s="33">
        <v>9945.0000152600005</v>
      </c>
      <c r="D47188" s="35">
        <v>2137</v>
      </c>
      <c r="E47188" s="35">
        <v>5</v>
      </c>
      <c r="F47188" s="34">
        <v>3.5911800562578486</v>
      </c>
      <c r="H47188" s="35" t="s">
        <v>474</v>
      </c>
      <c r="I47188" s="35">
        <v>39527</v>
      </c>
      <c r="J47188" s="35">
        <v>40</v>
      </c>
      <c r="K47188" s="35">
        <v>5</v>
      </c>
      <c r="L47188" s="36">
        <v>0.125</v>
      </c>
      <c r="M47188" s="35" t="s">
        <v>474</v>
      </c>
      <c r="N47188" s="39">
        <v>402.21216630087901</v>
      </c>
      <c r="O47188" s="92">
        <v>45120</v>
      </c>
      <c r="P47188" s="92">
        <f t="shared" si="1677"/>
        <v>45102</v>
      </c>
      <c r="Q47188" s="92">
        <f t="shared" si="1678"/>
        <v>45115</v>
      </c>
    </row>
    <row r="47189" spans="1:17" x14ac:dyDescent="0.25">
      <c r="A47189" s="1" t="s">
        <v>443</v>
      </c>
      <c r="B47189" s="35" t="s">
        <v>443</v>
      </c>
      <c r="C47189" s="33">
        <v>61216.999511720001</v>
      </c>
      <c r="D47189" s="35">
        <v>16872</v>
      </c>
      <c r="E47189" s="35">
        <v>17</v>
      </c>
      <c r="F47189" s="34">
        <v>1.9835760066176373</v>
      </c>
      <c r="H47189" s="35" t="s">
        <v>474</v>
      </c>
      <c r="I47189" s="35">
        <v>297994</v>
      </c>
      <c r="J47189" s="35">
        <v>325</v>
      </c>
      <c r="K47189" s="35">
        <v>19</v>
      </c>
      <c r="L47189" s="36">
        <v>5.8461538461538461E-2</v>
      </c>
      <c r="M47189" s="35" t="s">
        <v>474</v>
      </c>
      <c r="N47189" s="39">
        <v>530.89828412413237</v>
      </c>
      <c r="O47189" s="92">
        <v>45120</v>
      </c>
      <c r="P47189" s="92">
        <f t="shared" si="1677"/>
        <v>45102</v>
      </c>
      <c r="Q47189" s="92">
        <f t="shared" si="1678"/>
        <v>45115</v>
      </c>
    </row>
    <row r="47190" spans="1:17" x14ac:dyDescent="0.25">
      <c r="A47190" s="1" t="s">
        <v>649</v>
      </c>
      <c r="B47190" s="35" t="s">
        <v>443</v>
      </c>
      <c r="C47190" s="33">
        <v>2929.9999961899998</v>
      </c>
      <c r="D47190" s="35">
        <v>633</v>
      </c>
      <c r="E47190" s="35" t="s">
        <v>487</v>
      </c>
      <c r="F47190" s="34">
        <v>2.4378352055103396</v>
      </c>
      <c r="H47190" s="35" t="s">
        <v>459</v>
      </c>
      <c r="I47190" s="35">
        <v>11159</v>
      </c>
      <c r="J47190" s="35">
        <v>12</v>
      </c>
      <c r="K47190" s="35">
        <v>1</v>
      </c>
      <c r="L47190" s="36">
        <v>8.3333333333333329E-2</v>
      </c>
      <c r="M47190" s="35" t="s">
        <v>474</v>
      </c>
      <c r="N47190" s="39">
        <v>409.55631452573704</v>
      </c>
      <c r="O47190" s="92">
        <v>45120</v>
      </c>
      <c r="P47190" s="92">
        <f t="shared" si="1677"/>
        <v>45102</v>
      </c>
      <c r="Q47190" s="92">
        <f t="shared" si="1678"/>
        <v>45115</v>
      </c>
    </row>
    <row r="47191" spans="1:17" x14ac:dyDescent="0.25">
      <c r="A47191" s="1" t="s">
        <v>648</v>
      </c>
      <c r="B47191" s="35" t="s">
        <v>441</v>
      </c>
      <c r="C47191" s="33">
        <v>3494.9999961899998</v>
      </c>
      <c r="D47191" s="35">
        <v>628</v>
      </c>
      <c r="E47191" s="35">
        <v>0</v>
      </c>
      <c r="F47191" s="34">
        <v>0</v>
      </c>
      <c r="H47191" s="35" t="s">
        <v>455</v>
      </c>
      <c r="I47191" s="35">
        <v>16753</v>
      </c>
      <c r="J47191" s="35">
        <v>5</v>
      </c>
      <c r="K47191" s="35">
        <v>0</v>
      </c>
      <c r="L47191" s="36">
        <v>0</v>
      </c>
      <c r="M47191" s="35" t="s">
        <v>455</v>
      </c>
      <c r="N47191" s="39">
        <v>143.06151660802988</v>
      </c>
      <c r="O47191" s="92">
        <v>45120</v>
      </c>
      <c r="P47191" s="92">
        <f t="shared" si="1677"/>
        <v>45102</v>
      </c>
      <c r="Q47191" s="92">
        <f t="shared" si="1678"/>
        <v>45115</v>
      </c>
    </row>
    <row r="47192" spans="1:17" x14ac:dyDescent="0.25">
      <c r="A47192" s="1" t="s">
        <v>647</v>
      </c>
      <c r="B47192" s="35" t="s">
        <v>454</v>
      </c>
      <c r="C47192" s="33">
        <v>3664.00000572</v>
      </c>
      <c r="D47192" s="35">
        <v>517</v>
      </c>
      <c r="E47192" s="35" t="s">
        <v>487</v>
      </c>
      <c r="F47192" s="34">
        <v>3.8989394823723669</v>
      </c>
      <c r="H47192" s="35" t="s">
        <v>474</v>
      </c>
      <c r="I47192" s="35">
        <v>16159</v>
      </c>
      <c r="J47192" s="35">
        <v>21</v>
      </c>
      <c r="K47192" s="35">
        <v>2</v>
      </c>
      <c r="L47192" s="36">
        <v>9.5238095238095233E-2</v>
      </c>
      <c r="M47192" s="35" t="s">
        <v>474</v>
      </c>
      <c r="N47192" s="39">
        <v>573.14410390873797</v>
      </c>
      <c r="O47192" s="92">
        <v>45120</v>
      </c>
      <c r="P47192" s="92">
        <f t="shared" si="1677"/>
        <v>45102</v>
      </c>
      <c r="Q47192" s="92">
        <f t="shared" si="1678"/>
        <v>45115</v>
      </c>
    </row>
    <row r="47193" spans="1:17" x14ac:dyDescent="0.25">
      <c r="A47193" s="1" t="s">
        <v>646</v>
      </c>
      <c r="B47193" s="35" t="s">
        <v>444</v>
      </c>
      <c r="C47193" s="33">
        <v>101635.99993897</v>
      </c>
      <c r="D47193" s="35">
        <v>24360</v>
      </c>
      <c r="E47193" s="35">
        <v>14</v>
      </c>
      <c r="F47193" s="34">
        <v>0.98390334192655782</v>
      </c>
      <c r="H47193" s="35" t="s">
        <v>455</v>
      </c>
      <c r="I47193" s="35">
        <v>539701</v>
      </c>
      <c r="J47193" s="35">
        <v>347</v>
      </c>
      <c r="K47193" s="35">
        <v>16</v>
      </c>
      <c r="L47193" s="36">
        <v>4.6109510086455328E-2</v>
      </c>
      <c r="M47193" s="35" t="s">
        <v>455</v>
      </c>
      <c r="N47193" s="39">
        <v>341.41445964851556</v>
      </c>
      <c r="O47193" s="92">
        <v>45120</v>
      </c>
      <c r="P47193" s="92">
        <f t="shared" si="1677"/>
        <v>45102</v>
      </c>
      <c r="Q47193" s="92">
        <f t="shared" si="1678"/>
        <v>45115</v>
      </c>
    </row>
    <row r="47194" spans="1:17" x14ac:dyDescent="0.25">
      <c r="A47194" s="1" t="s">
        <v>645</v>
      </c>
      <c r="B47194" s="35" t="s">
        <v>444</v>
      </c>
      <c r="C47194" s="33">
        <v>34984.000183110002</v>
      </c>
      <c r="D47194" s="35">
        <v>12039</v>
      </c>
      <c r="E47194" s="35">
        <v>6</v>
      </c>
      <c r="F47194" s="34">
        <v>1.2250498122805851</v>
      </c>
      <c r="H47194" s="35" t="s">
        <v>459</v>
      </c>
      <c r="I47194" s="35">
        <v>230046</v>
      </c>
      <c r="J47194" s="35">
        <v>132</v>
      </c>
      <c r="K47194" s="35">
        <v>7</v>
      </c>
      <c r="L47194" s="36">
        <v>5.3030303030303032E-2</v>
      </c>
      <c r="M47194" s="35" t="s">
        <v>474</v>
      </c>
      <c r="N47194" s="39">
        <v>377.31534218242012</v>
      </c>
      <c r="O47194" s="92">
        <v>45120</v>
      </c>
      <c r="P47194" s="92">
        <f t="shared" si="1677"/>
        <v>45102</v>
      </c>
      <c r="Q47194" s="92">
        <f t="shared" si="1678"/>
        <v>45115</v>
      </c>
    </row>
    <row r="47195" spans="1:17" x14ac:dyDescent="0.25">
      <c r="A47195" s="1" t="s">
        <v>644</v>
      </c>
      <c r="B47195" s="35" t="s">
        <v>452</v>
      </c>
      <c r="C47195" s="33">
        <v>15141.99993896</v>
      </c>
      <c r="D47195" s="35">
        <v>4702</v>
      </c>
      <c r="E47195" s="35" t="s">
        <v>487</v>
      </c>
      <c r="F47195" s="34">
        <v>0.47172481651375148</v>
      </c>
      <c r="H47195" s="35" t="s">
        <v>474</v>
      </c>
      <c r="I47195" s="35">
        <v>75246</v>
      </c>
      <c r="J47195" s="35">
        <v>19</v>
      </c>
      <c r="K47195" s="35">
        <v>1</v>
      </c>
      <c r="L47195" s="36">
        <v>5.2631578947368418E-2</v>
      </c>
      <c r="M47195" s="35" t="s">
        <v>474</v>
      </c>
      <c r="N47195" s="39">
        <v>125.4788011926579</v>
      </c>
      <c r="O47195" s="92">
        <v>45120</v>
      </c>
      <c r="P47195" s="92">
        <f t="shared" si="1677"/>
        <v>45102</v>
      </c>
      <c r="Q47195" s="92">
        <f t="shared" si="1678"/>
        <v>45115</v>
      </c>
    </row>
    <row r="47196" spans="1:17" x14ac:dyDescent="0.25">
      <c r="A47196" s="1" t="s">
        <v>643</v>
      </c>
      <c r="B47196" s="35" t="s">
        <v>446</v>
      </c>
      <c r="C47196" s="33">
        <v>25517.999816889998</v>
      </c>
      <c r="D47196" s="35">
        <v>6789</v>
      </c>
      <c r="E47196" s="35">
        <v>8</v>
      </c>
      <c r="F47196" s="34">
        <v>2.2393156812014365</v>
      </c>
      <c r="H47196" s="35" t="s">
        <v>455</v>
      </c>
      <c r="I47196" s="35">
        <v>139530</v>
      </c>
      <c r="J47196" s="35">
        <v>98</v>
      </c>
      <c r="K47196" s="35">
        <v>8</v>
      </c>
      <c r="L47196" s="36">
        <v>8.1632653061224483E-2</v>
      </c>
      <c r="M47196" s="35" t="s">
        <v>455</v>
      </c>
      <c r="N47196" s="39">
        <v>384.04263932604624</v>
      </c>
      <c r="O47196" s="92">
        <v>45120</v>
      </c>
      <c r="P47196" s="92">
        <f t="shared" si="1677"/>
        <v>45102</v>
      </c>
      <c r="Q47196" s="92">
        <f t="shared" si="1678"/>
        <v>45115</v>
      </c>
    </row>
    <row r="47197" spans="1:17" x14ac:dyDescent="0.25">
      <c r="A47197" s="1" t="s">
        <v>642</v>
      </c>
      <c r="B47197" s="35" t="s">
        <v>452</v>
      </c>
      <c r="C47197" s="33">
        <v>12501.999961850001</v>
      </c>
      <c r="D47197" s="35">
        <v>3005</v>
      </c>
      <c r="E47197" s="35" t="s">
        <v>487</v>
      </c>
      <c r="F47197" s="34">
        <v>1.1426743184536323</v>
      </c>
      <c r="H47197" s="35" t="s">
        <v>474</v>
      </c>
      <c r="I47197" s="35">
        <v>40494</v>
      </c>
      <c r="J47197" s="35">
        <v>22</v>
      </c>
      <c r="K47197" s="35">
        <v>2</v>
      </c>
      <c r="L47197" s="36">
        <v>9.0909090909090912E-2</v>
      </c>
      <c r="M47197" s="35" t="s">
        <v>474</v>
      </c>
      <c r="N47197" s="39">
        <v>175.97184504185935</v>
      </c>
      <c r="O47197" s="92">
        <v>45120</v>
      </c>
      <c r="P47197" s="92">
        <f t="shared" si="1677"/>
        <v>45102</v>
      </c>
      <c r="Q47197" s="92">
        <f t="shared" si="1678"/>
        <v>45115</v>
      </c>
    </row>
    <row r="47198" spans="1:17" x14ac:dyDescent="0.25">
      <c r="A47198" s="1" t="s">
        <v>641</v>
      </c>
      <c r="B47198" s="35" t="s">
        <v>442</v>
      </c>
      <c r="C47198" s="33">
        <v>62185.999969479999</v>
      </c>
      <c r="D47198" s="35">
        <v>25611</v>
      </c>
      <c r="E47198" s="35">
        <v>11</v>
      </c>
      <c r="F47198" s="34">
        <v>1.263490634708621</v>
      </c>
      <c r="H47198" s="35" t="s">
        <v>474</v>
      </c>
      <c r="I47198" s="35">
        <v>390794</v>
      </c>
      <c r="J47198" s="35">
        <v>365</v>
      </c>
      <c r="K47198" s="35">
        <v>12</v>
      </c>
      <c r="L47198" s="36">
        <v>3.287671232876712E-2</v>
      </c>
      <c r="M47198" s="35" t="s">
        <v>474</v>
      </c>
      <c r="N47198" s="39">
        <v>586.94883121464125</v>
      </c>
      <c r="O47198" s="92">
        <v>45120</v>
      </c>
      <c r="P47198" s="92">
        <f t="shared" si="1677"/>
        <v>45102</v>
      </c>
      <c r="Q47198" s="92">
        <f t="shared" si="1678"/>
        <v>45115</v>
      </c>
    </row>
    <row r="47199" spans="1:17" x14ac:dyDescent="0.25">
      <c r="A47199" s="1" t="s">
        <v>640</v>
      </c>
      <c r="B47199" s="35" t="s">
        <v>453</v>
      </c>
      <c r="C47199" s="33">
        <v>1407.00001335</v>
      </c>
      <c r="D47199" s="35">
        <v>250</v>
      </c>
      <c r="E47199" s="35">
        <v>0</v>
      </c>
      <c r="F47199" s="34">
        <v>0</v>
      </c>
      <c r="H47199" s="35" t="s">
        <v>459</v>
      </c>
      <c r="I47199" s="35">
        <v>6005</v>
      </c>
      <c r="J47199" s="35">
        <v>5</v>
      </c>
      <c r="K47199" s="35">
        <v>0</v>
      </c>
      <c r="L47199" s="36">
        <v>0</v>
      </c>
      <c r="M47199" s="35" t="s">
        <v>459</v>
      </c>
      <c r="N47199" s="39">
        <v>355.36602363600821</v>
      </c>
      <c r="O47199" s="92">
        <v>45120</v>
      </c>
      <c r="P47199" s="92">
        <f t="shared" si="1677"/>
        <v>45102</v>
      </c>
      <c r="Q47199" s="92">
        <f t="shared" si="1678"/>
        <v>45115</v>
      </c>
    </row>
    <row r="47200" spans="1:17" x14ac:dyDescent="0.25">
      <c r="A47200" s="1" t="s">
        <v>639</v>
      </c>
      <c r="B47200" s="35" t="s">
        <v>443</v>
      </c>
      <c r="C47200" s="33">
        <v>5716.9999923699997</v>
      </c>
      <c r="D47200" s="35">
        <v>1644</v>
      </c>
      <c r="E47200" s="35" t="s">
        <v>487</v>
      </c>
      <c r="F47200" s="34">
        <v>1.2494065335648268</v>
      </c>
      <c r="H47200" s="35" t="s">
        <v>474</v>
      </c>
      <c r="I47200" s="35">
        <v>24990</v>
      </c>
      <c r="J47200" s="35">
        <v>17</v>
      </c>
      <c r="K47200" s="35">
        <v>1</v>
      </c>
      <c r="L47200" s="36">
        <v>5.8823529411764705E-2</v>
      </c>
      <c r="M47200" s="35" t="s">
        <v>474</v>
      </c>
      <c r="N47200" s="39">
        <v>297.35875498842881</v>
      </c>
      <c r="O47200" s="92">
        <v>45120</v>
      </c>
      <c r="P47200" s="92">
        <f t="shared" si="1677"/>
        <v>45102</v>
      </c>
      <c r="Q47200" s="92">
        <f t="shared" si="1678"/>
        <v>45115</v>
      </c>
    </row>
    <row r="47201" spans="1:17" x14ac:dyDescent="0.25">
      <c r="A47201" s="1" t="s">
        <v>638</v>
      </c>
      <c r="B47201" s="35" t="s">
        <v>443</v>
      </c>
      <c r="C47201" s="33">
        <v>17802.999961850001</v>
      </c>
      <c r="D47201" s="35">
        <v>5260</v>
      </c>
      <c r="E47201" s="35" t="s">
        <v>487</v>
      </c>
      <c r="F47201" s="34">
        <v>0.40121648925257264</v>
      </c>
      <c r="H47201" s="35" t="s">
        <v>459</v>
      </c>
      <c r="I47201" s="35">
        <v>94315</v>
      </c>
      <c r="J47201" s="35">
        <v>67</v>
      </c>
      <c r="K47201" s="35">
        <v>1</v>
      </c>
      <c r="L47201" s="36">
        <v>1.4925373134328358E-2</v>
      </c>
      <c r="M47201" s="35" t="s">
        <v>474</v>
      </c>
      <c r="N47201" s="39">
        <v>376.34106691891321</v>
      </c>
      <c r="O47201" s="92">
        <v>45120</v>
      </c>
      <c r="P47201" s="92">
        <f t="shared" si="1677"/>
        <v>45102</v>
      </c>
      <c r="Q47201" s="92">
        <f t="shared" si="1678"/>
        <v>45115</v>
      </c>
    </row>
    <row r="47202" spans="1:17" x14ac:dyDescent="0.25">
      <c r="A47202" s="1" t="s">
        <v>637</v>
      </c>
      <c r="B47202" s="35" t="s">
        <v>450</v>
      </c>
      <c r="C47202" s="33">
        <v>6992.0000152599996</v>
      </c>
      <c r="D47202" s="35">
        <v>1281</v>
      </c>
      <c r="E47202" s="35">
        <v>0</v>
      </c>
      <c r="F47202" s="34">
        <v>0</v>
      </c>
      <c r="H47202" s="35" t="s">
        <v>459</v>
      </c>
      <c r="I47202" s="35">
        <v>29063</v>
      </c>
      <c r="J47202" s="35">
        <v>20</v>
      </c>
      <c r="K47202" s="35">
        <v>0</v>
      </c>
      <c r="L47202" s="36">
        <v>0</v>
      </c>
      <c r="M47202" s="35" t="s">
        <v>459</v>
      </c>
      <c r="N47202" s="39">
        <v>286.04118930706687</v>
      </c>
      <c r="O47202" s="92">
        <v>45120</v>
      </c>
      <c r="P47202" s="92">
        <f t="shared" si="1677"/>
        <v>45102</v>
      </c>
      <c r="Q47202" s="92">
        <f t="shared" si="1678"/>
        <v>45115</v>
      </c>
    </row>
    <row r="47203" spans="1:17" x14ac:dyDescent="0.25">
      <c r="A47203" s="1" t="s">
        <v>636</v>
      </c>
      <c r="B47203" s="35" t="s">
        <v>449</v>
      </c>
      <c r="C47203" s="33">
        <v>424</v>
      </c>
      <c r="D47203" s="35">
        <v>80</v>
      </c>
      <c r="E47203" s="35">
        <v>0</v>
      </c>
      <c r="F47203" s="34">
        <v>0</v>
      </c>
      <c r="H47203" s="35" t="s">
        <v>459</v>
      </c>
      <c r="I47203" s="35">
        <v>1903</v>
      </c>
      <c r="J47203" s="35">
        <v>5</v>
      </c>
      <c r="K47203" s="35">
        <v>0</v>
      </c>
      <c r="L47203" s="36">
        <v>0</v>
      </c>
      <c r="M47203" s="35" t="s">
        <v>459</v>
      </c>
      <c r="N47203" s="39">
        <v>1179.2452830188681</v>
      </c>
      <c r="O47203" s="92">
        <v>45120</v>
      </c>
      <c r="P47203" s="92">
        <f t="shared" si="1677"/>
        <v>45102</v>
      </c>
      <c r="Q47203" s="92">
        <f t="shared" si="1678"/>
        <v>45115</v>
      </c>
    </row>
    <row r="47204" spans="1:17" x14ac:dyDescent="0.25">
      <c r="A47204" s="1" t="s">
        <v>635</v>
      </c>
      <c r="B47204" s="35" t="s">
        <v>450</v>
      </c>
      <c r="C47204" s="33">
        <v>6161.0000343299998</v>
      </c>
      <c r="D47204" s="35">
        <v>1261</v>
      </c>
      <c r="E47204" s="35" t="s">
        <v>487</v>
      </c>
      <c r="F47204" s="34">
        <v>1.1593665156721458</v>
      </c>
      <c r="H47204" s="35" t="s">
        <v>459</v>
      </c>
      <c r="I47204" s="35">
        <v>30675</v>
      </c>
      <c r="J47204" s="35">
        <v>24</v>
      </c>
      <c r="K47204" s="35">
        <v>1</v>
      </c>
      <c r="L47204" s="36">
        <v>4.1666666666666664E-2</v>
      </c>
      <c r="M47204" s="35" t="s">
        <v>474</v>
      </c>
      <c r="N47204" s="39">
        <v>389.54714926584097</v>
      </c>
      <c r="O47204" s="92">
        <v>45120</v>
      </c>
      <c r="P47204" s="92">
        <f t="shared" si="1677"/>
        <v>45102</v>
      </c>
      <c r="Q47204" s="92">
        <f t="shared" si="1678"/>
        <v>45115</v>
      </c>
    </row>
    <row r="47205" spans="1:17" x14ac:dyDescent="0.25">
      <c r="A47205" s="1" t="s">
        <v>634</v>
      </c>
      <c r="B47205" s="35" t="s">
        <v>441</v>
      </c>
      <c r="C47205" s="33">
        <v>1249.99999523</v>
      </c>
      <c r="D47205" s="35">
        <v>270</v>
      </c>
      <c r="E47205" s="35">
        <v>0</v>
      </c>
      <c r="F47205" s="34">
        <v>0</v>
      </c>
      <c r="H47205" s="35" t="s">
        <v>459</v>
      </c>
      <c r="I47205" s="35">
        <v>5385</v>
      </c>
      <c r="J47205" s="35">
        <v>2</v>
      </c>
      <c r="K47205" s="35">
        <v>0</v>
      </c>
      <c r="L47205" s="36">
        <v>0</v>
      </c>
      <c r="M47205" s="35" t="s">
        <v>459</v>
      </c>
      <c r="N47205" s="39">
        <v>160.00000061055999</v>
      </c>
      <c r="O47205" s="92">
        <v>45120</v>
      </c>
      <c r="P47205" s="92">
        <f t="shared" si="1677"/>
        <v>45102</v>
      </c>
      <c r="Q47205" s="92">
        <f t="shared" si="1678"/>
        <v>45115</v>
      </c>
    </row>
    <row r="47206" spans="1:17" x14ac:dyDescent="0.25">
      <c r="A47206" s="1" t="s">
        <v>633</v>
      </c>
      <c r="B47206" s="35" t="s">
        <v>448</v>
      </c>
      <c r="C47206" s="33">
        <v>1643.00000477</v>
      </c>
      <c r="D47206" s="35">
        <v>480</v>
      </c>
      <c r="E47206" s="35">
        <v>0</v>
      </c>
      <c r="F47206" s="34">
        <v>0</v>
      </c>
      <c r="H47206" s="35" t="s">
        <v>455</v>
      </c>
      <c r="I47206" s="35">
        <v>7600</v>
      </c>
      <c r="J47206" s="35">
        <v>13</v>
      </c>
      <c r="K47206" s="35">
        <v>0</v>
      </c>
      <c r="L47206" s="36">
        <v>0</v>
      </c>
      <c r="M47206" s="35" t="s">
        <v>455</v>
      </c>
      <c r="N47206" s="39">
        <v>791.23554243810486</v>
      </c>
      <c r="O47206" s="92">
        <v>45120</v>
      </c>
      <c r="P47206" s="92">
        <f t="shared" si="1677"/>
        <v>45102</v>
      </c>
      <c r="Q47206" s="92">
        <f t="shared" si="1678"/>
        <v>45115</v>
      </c>
    </row>
    <row r="47207" spans="1:17" x14ac:dyDescent="0.25">
      <c r="A47207" s="1" t="s">
        <v>632</v>
      </c>
      <c r="B47207" s="35" t="s">
        <v>441</v>
      </c>
      <c r="C47207" s="33">
        <v>9049.0000343299998</v>
      </c>
      <c r="D47207" s="35">
        <v>2342</v>
      </c>
      <c r="E47207" s="35" t="s">
        <v>487</v>
      </c>
      <c r="F47207" s="34">
        <v>1.5787064019800303</v>
      </c>
      <c r="H47207" s="35" t="s">
        <v>474</v>
      </c>
      <c r="I47207" s="35">
        <v>46715</v>
      </c>
      <c r="J47207" s="35">
        <v>34</v>
      </c>
      <c r="K47207" s="35">
        <v>2</v>
      </c>
      <c r="L47207" s="36">
        <v>5.8823529411764705E-2</v>
      </c>
      <c r="M47207" s="35" t="s">
        <v>474</v>
      </c>
      <c r="N47207" s="39">
        <v>375.73212367124722</v>
      </c>
      <c r="O47207" s="92">
        <v>45120</v>
      </c>
      <c r="P47207" s="92">
        <f t="shared" si="1677"/>
        <v>45102</v>
      </c>
      <c r="Q47207" s="92">
        <f t="shared" si="1678"/>
        <v>45115</v>
      </c>
    </row>
    <row r="47208" spans="1:17" x14ac:dyDescent="0.25">
      <c r="A47208" s="1" t="s">
        <v>631</v>
      </c>
      <c r="B47208" s="35" t="s">
        <v>450</v>
      </c>
      <c r="C47208" s="33">
        <v>44479.999847409999</v>
      </c>
      <c r="D47208" s="35">
        <v>14511</v>
      </c>
      <c r="E47208" s="35">
        <v>7</v>
      </c>
      <c r="F47208" s="34">
        <v>1.1241007232807225</v>
      </c>
      <c r="H47208" s="35" t="s">
        <v>455</v>
      </c>
      <c r="I47208" s="35">
        <v>321597</v>
      </c>
      <c r="J47208" s="35">
        <v>189</v>
      </c>
      <c r="K47208" s="35">
        <v>8</v>
      </c>
      <c r="L47208" s="36">
        <v>4.2328042328042326E-2</v>
      </c>
      <c r="M47208" s="35" t="s">
        <v>474</v>
      </c>
      <c r="N47208" s="39">
        <v>424.91007340011305</v>
      </c>
      <c r="O47208" s="92">
        <v>45120</v>
      </c>
      <c r="P47208" s="92">
        <f t="shared" ref="P47208:P47271" si="1679">O47208-18</f>
        <v>45102</v>
      </c>
      <c r="Q47208" s="92">
        <f t="shared" ref="Q47208:Q47271" si="1680">O47208-5</f>
        <v>45115</v>
      </c>
    </row>
    <row r="47209" spans="1:17" x14ac:dyDescent="0.25">
      <c r="A47209" s="1" t="s">
        <v>630</v>
      </c>
      <c r="B47209" s="35" t="s">
        <v>450</v>
      </c>
      <c r="C47209" s="33">
        <v>9236.0000419600001</v>
      </c>
      <c r="D47209" s="35">
        <v>1833</v>
      </c>
      <c r="E47209" s="35">
        <v>0</v>
      </c>
      <c r="F47209" s="34">
        <v>0</v>
      </c>
      <c r="H47209" s="35" t="s">
        <v>459</v>
      </c>
      <c r="I47209" s="35">
        <v>31224</v>
      </c>
      <c r="J47209" s="35">
        <v>30</v>
      </c>
      <c r="K47209" s="35">
        <v>0</v>
      </c>
      <c r="L47209" s="36">
        <v>0</v>
      </c>
      <c r="M47209" s="35" t="s">
        <v>459</v>
      </c>
      <c r="N47209" s="39">
        <v>324.8159361596712</v>
      </c>
      <c r="O47209" s="92">
        <v>45120</v>
      </c>
      <c r="P47209" s="92">
        <f t="shared" si="1679"/>
        <v>45102</v>
      </c>
      <c r="Q47209" s="92">
        <f t="shared" si="1680"/>
        <v>45115</v>
      </c>
    </row>
    <row r="47210" spans="1:17" x14ac:dyDescent="0.25">
      <c r="A47210" s="1" t="s">
        <v>629</v>
      </c>
      <c r="B47210" s="35" t="s">
        <v>453</v>
      </c>
      <c r="C47210" s="33">
        <v>988.99998713000002</v>
      </c>
      <c r="D47210" s="35">
        <v>236</v>
      </c>
      <c r="E47210" s="35">
        <v>0</v>
      </c>
      <c r="F47210" s="34">
        <v>0</v>
      </c>
      <c r="H47210" s="35" t="s">
        <v>459</v>
      </c>
      <c r="I47210" s="35">
        <v>6219</v>
      </c>
      <c r="J47210" s="35">
        <v>4</v>
      </c>
      <c r="K47210" s="35">
        <v>0</v>
      </c>
      <c r="L47210" s="36">
        <v>0</v>
      </c>
      <c r="M47210" s="35" t="s">
        <v>459</v>
      </c>
      <c r="N47210" s="39">
        <v>404.44894358468952</v>
      </c>
      <c r="O47210" s="92">
        <v>45120</v>
      </c>
      <c r="P47210" s="92">
        <f t="shared" si="1679"/>
        <v>45102</v>
      </c>
      <c r="Q47210" s="92">
        <f t="shared" si="1680"/>
        <v>45115</v>
      </c>
    </row>
    <row r="47211" spans="1:17" x14ac:dyDescent="0.25">
      <c r="A47211" s="1" t="s">
        <v>628</v>
      </c>
      <c r="B47211" s="35" t="s">
        <v>454</v>
      </c>
      <c r="C47211" s="33">
        <v>20259.000030520001</v>
      </c>
      <c r="D47211" s="35">
        <v>4694</v>
      </c>
      <c r="E47211" s="35">
        <v>13</v>
      </c>
      <c r="F47211" s="34">
        <v>4.583500800496294</v>
      </c>
      <c r="H47211" s="35" t="s">
        <v>474</v>
      </c>
      <c r="I47211" s="35">
        <v>84427</v>
      </c>
      <c r="J47211" s="35">
        <v>137</v>
      </c>
      <c r="K47211" s="35">
        <v>14</v>
      </c>
      <c r="L47211" s="36">
        <v>0.10218978102189781</v>
      </c>
      <c r="M47211" s="35" t="s">
        <v>474</v>
      </c>
      <c r="N47211" s="39">
        <v>676.24265656553007</v>
      </c>
      <c r="O47211" s="92">
        <v>45120</v>
      </c>
      <c r="P47211" s="92">
        <f t="shared" si="1679"/>
        <v>45102</v>
      </c>
      <c r="Q47211" s="92">
        <f t="shared" si="1680"/>
        <v>45115</v>
      </c>
    </row>
    <row r="47212" spans="1:17" x14ac:dyDescent="0.25">
      <c r="A47212" s="1" t="s">
        <v>627</v>
      </c>
      <c r="B47212" s="35" t="s">
        <v>450</v>
      </c>
      <c r="C47212" s="33">
        <v>28618.999954219998</v>
      </c>
      <c r="D47212" s="35">
        <v>10680</v>
      </c>
      <c r="E47212" s="35" t="s">
        <v>487</v>
      </c>
      <c r="F47212" s="34">
        <v>0.99833776921389561</v>
      </c>
      <c r="H47212" s="35" t="s">
        <v>459</v>
      </c>
      <c r="I47212" s="35">
        <v>177924</v>
      </c>
      <c r="J47212" s="35">
        <v>115</v>
      </c>
      <c r="K47212" s="35">
        <v>4</v>
      </c>
      <c r="L47212" s="36">
        <v>3.4782608695652174E-2</v>
      </c>
      <c r="M47212" s="35" t="s">
        <v>455</v>
      </c>
      <c r="N47212" s="39">
        <v>401.83095210859301</v>
      </c>
      <c r="O47212" s="92">
        <v>45120</v>
      </c>
      <c r="P47212" s="92">
        <f t="shared" si="1679"/>
        <v>45102</v>
      </c>
      <c r="Q47212" s="92">
        <f t="shared" si="1680"/>
        <v>45115</v>
      </c>
    </row>
    <row r="47213" spans="1:17" x14ac:dyDescent="0.25">
      <c r="A47213" s="1" t="s">
        <v>626</v>
      </c>
      <c r="B47213" s="35" t="s">
        <v>453</v>
      </c>
      <c r="C47213" s="33">
        <v>644.99999857</v>
      </c>
      <c r="D47213" s="35">
        <v>149</v>
      </c>
      <c r="E47213" s="35">
        <v>0</v>
      </c>
      <c r="F47213" s="34">
        <v>0</v>
      </c>
      <c r="H47213" s="35" t="s">
        <v>459</v>
      </c>
      <c r="I47213" s="35">
        <v>2946</v>
      </c>
      <c r="J47213" s="35">
        <v>1</v>
      </c>
      <c r="K47213" s="35">
        <v>0</v>
      </c>
      <c r="L47213" s="36">
        <v>0</v>
      </c>
      <c r="M47213" s="35" t="s">
        <v>459</v>
      </c>
      <c r="N47213" s="39">
        <v>155.03876003365181</v>
      </c>
      <c r="O47213" s="92">
        <v>45120</v>
      </c>
      <c r="P47213" s="92">
        <f t="shared" si="1679"/>
        <v>45102</v>
      </c>
      <c r="Q47213" s="92">
        <f t="shared" si="1680"/>
        <v>45115</v>
      </c>
    </row>
    <row r="47214" spans="1:17" x14ac:dyDescent="0.25">
      <c r="A47214" s="1" t="s">
        <v>625</v>
      </c>
      <c r="B47214" s="35" t="s">
        <v>443</v>
      </c>
      <c r="C47214" s="33">
        <v>19063.000045780002</v>
      </c>
      <c r="D47214" s="35">
        <v>3839</v>
      </c>
      <c r="E47214" s="35" t="s">
        <v>487</v>
      </c>
      <c r="F47214" s="34">
        <v>0.37469743092396229</v>
      </c>
      <c r="H47214" s="35" t="s">
        <v>455</v>
      </c>
      <c r="I47214" s="35">
        <v>83852</v>
      </c>
      <c r="J47214" s="35">
        <v>40</v>
      </c>
      <c r="K47214" s="35">
        <v>1</v>
      </c>
      <c r="L47214" s="36">
        <v>2.5000000000000001E-2</v>
      </c>
      <c r="M47214" s="35" t="s">
        <v>455</v>
      </c>
      <c r="N47214" s="39">
        <v>209.8305613174189</v>
      </c>
      <c r="O47214" s="92">
        <v>45120</v>
      </c>
      <c r="P47214" s="92">
        <f t="shared" si="1679"/>
        <v>45102</v>
      </c>
      <c r="Q47214" s="92">
        <f t="shared" si="1680"/>
        <v>45115</v>
      </c>
    </row>
    <row r="47215" spans="1:17" x14ac:dyDescent="0.25">
      <c r="A47215" s="1" t="s">
        <v>624</v>
      </c>
      <c r="B47215" s="35" t="s">
        <v>452</v>
      </c>
      <c r="C47215" s="33">
        <v>15531.000015260001</v>
      </c>
      <c r="D47215" s="35">
        <v>3720</v>
      </c>
      <c r="E47215" s="35" t="s">
        <v>487</v>
      </c>
      <c r="F47215" s="34">
        <v>0.91981934657638542</v>
      </c>
      <c r="H47215" s="35" t="s">
        <v>474</v>
      </c>
      <c r="I47215" s="35">
        <v>44966</v>
      </c>
      <c r="J47215" s="35">
        <v>20</v>
      </c>
      <c r="K47215" s="35">
        <v>2</v>
      </c>
      <c r="L47215" s="36">
        <v>0.1</v>
      </c>
      <c r="M47215" s="35" t="s">
        <v>474</v>
      </c>
      <c r="N47215" s="39">
        <v>128.77470852069393</v>
      </c>
      <c r="O47215" s="92">
        <v>45120</v>
      </c>
      <c r="P47215" s="92">
        <f t="shared" si="1679"/>
        <v>45102</v>
      </c>
      <c r="Q47215" s="92">
        <f t="shared" si="1680"/>
        <v>45115</v>
      </c>
    </row>
    <row r="47216" spans="1:17" x14ac:dyDescent="0.25">
      <c r="A47216" s="1" t="s">
        <v>623</v>
      </c>
      <c r="B47216" s="35" t="s">
        <v>444</v>
      </c>
      <c r="C47216" s="33">
        <v>18575</v>
      </c>
      <c r="D47216" s="35">
        <v>3887</v>
      </c>
      <c r="E47216" s="35">
        <v>5</v>
      </c>
      <c r="F47216" s="34">
        <v>1.9227071716977504</v>
      </c>
      <c r="H47216" s="35" t="s">
        <v>459</v>
      </c>
      <c r="I47216" s="35">
        <v>101353</v>
      </c>
      <c r="J47216" s="35">
        <v>55</v>
      </c>
      <c r="K47216" s="35">
        <v>5</v>
      </c>
      <c r="L47216" s="36">
        <v>9.0909090909090912E-2</v>
      </c>
      <c r="M47216" s="35" t="s">
        <v>474</v>
      </c>
      <c r="N47216" s="39">
        <v>296.0969044414536</v>
      </c>
      <c r="O47216" s="92">
        <v>45120</v>
      </c>
      <c r="P47216" s="92">
        <f t="shared" si="1679"/>
        <v>45102</v>
      </c>
      <c r="Q47216" s="92">
        <f t="shared" si="1680"/>
        <v>45115</v>
      </c>
    </row>
    <row r="47217" spans="1:17" x14ac:dyDescent="0.25">
      <c r="A47217" s="1" t="s">
        <v>622</v>
      </c>
      <c r="B47217" s="35" t="s">
        <v>453</v>
      </c>
      <c r="C47217" s="33">
        <v>3327.0000343299998</v>
      </c>
      <c r="D47217" s="35">
        <v>714</v>
      </c>
      <c r="E47217" s="35">
        <v>0</v>
      </c>
      <c r="F47217" s="34">
        <v>0</v>
      </c>
      <c r="H47217" s="35" t="s">
        <v>459</v>
      </c>
      <c r="I47217" s="35">
        <v>29117</v>
      </c>
      <c r="J47217" s="35">
        <v>8</v>
      </c>
      <c r="K47217" s="35">
        <v>0</v>
      </c>
      <c r="L47217" s="36">
        <v>0</v>
      </c>
      <c r="M47217" s="35" t="s">
        <v>459</v>
      </c>
      <c r="N47217" s="39">
        <v>240.45686556811418</v>
      </c>
      <c r="O47217" s="92">
        <v>45120</v>
      </c>
      <c r="P47217" s="92">
        <f t="shared" si="1679"/>
        <v>45102</v>
      </c>
      <c r="Q47217" s="92">
        <f t="shared" si="1680"/>
        <v>45115</v>
      </c>
    </row>
    <row r="47218" spans="1:17" x14ac:dyDescent="0.25">
      <c r="A47218" s="1" t="s">
        <v>621</v>
      </c>
      <c r="B47218" s="35" t="s">
        <v>449</v>
      </c>
      <c r="C47218" s="33">
        <v>1883.99999142</v>
      </c>
      <c r="D47218" s="35">
        <v>321</v>
      </c>
      <c r="E47218" s="35">
        <v>0</v>
      </c>
      <c r="F47218" s="34">
        <v>0</v>
      </c>
      <c r="H47218" s="35" t="s">
        <v>459</v>
      </c>
      <c r="I47218" s="35">
        <v>18972</v>
      </c>
      <c r="J47218" s="35">
        <v>26</v>
      </c>
      <c r="K47218" s="35">
        <v>0</v>
      </c>
      <c r="L47218" s="36">
        <v>0</v>
      </c>
      <c r="M47218" s="35" t="s">
        <v>459</v>
      </c>
      <c r="N47218" s="39">
        <v>1380.0424691299174</v>
      </c>
      <c r="O47218" s="92">
        <v>45120</v>
      </c>
      <c r="P47218" s="92">
        <f t="shared" si="1679"/>
        <v>45102</v>
      </c>
      <c r="Q47218" s="92">
        <f t="shared" si="1680"/>
        <v>45115</v>
      </c>
    </row>
    <row r="47219" spans="1:17" x14ac:dyDescent="0.25">
      <c r="A47219" s="1" t="s">
        <v>620</v>
      </c>
      <c r="B47219" s="35" t="s">
        <v>446</v>
      </c>
      <c r="C47219" s="33">
        <v>4400.9999923699997</v>
      </c>
      <c r="D47219" s="35">
        <v>764</v>
      </c>
      <c r="E47219" s="35">
        <v>0</v>
      </c>
      <c r="F47219" s="34">
        <v>0</v>
      </c>
      <c r="H47219" s="35" t="s">
        <v>459</v>
      </c>
      <c r="I47219" s="35">
        <v>23004</v>
      </c>
      <c r="J47219" s="35">
        <v>11</v>
      </c>
      <c r="K47219" s="35">
        <v>0</v>
      </c>
      <c r="L47219" s="36">
        <v>0</v>
      </c>
      <c r="M47219" s="35" t="s">
        <v>459</v>
      </c>
      <c r="N47219" s="39">
        <v>249.94319516179658</v>
      </c>
      <c r="O47219" s="92">
        <v>45120</v>
      </c>
      <c r="P47219" s="92">
        <f t="shared" si="1679"/>
        <v>45102</v>
      </c>
      <c r="Q47219" s="92">
        <f t="shared" si="1680"/>
        <v>45115</v>
      </c>
    </row>
    <row r="47220" spans="1:17" x14ac:dyDescent="0.25">
      <c r="A47220" s="1" t="s">
        <v>619</v>
      </c>
      <c r="B47220" s="35" t="s">
        <v>446</v>
      </c>
      <c r="C47220" s="33">
        <v>7431.0000190700002</v>
      </c>
      <c r="D47220" s="35">
        <v>2048</v>
      </c>
      <c r="E47220" s="35">
        <v>0</v>
      </c>
      <c r="F47220" s="34">
        <v>0</v>
      </c>
      <c r="H47220" s="35" t="s">
        <v>459</v>
      </c>
      <c r="I47220" s="35">
        <v>29883</v>
      </c>
      <c r="J47220" s="35">
        <v>12</v>
      </c>
      <c r="K47220" s="35">
        <v>0</v>
      </c>
      <c r="L47220" s="36">
        <v>0</v>
      </c>
      <c r="M47220" s="35" t="s">
        <v>459</v>
      </c>
      <c r="N47220" s="39">
        <v>161.48566773253509</v>
      </c>
      <c r="O47220" s="92">
        <v>45120</v>
      </c>
      <c r="P47220" s="92">
        <f t="shared" si="1679"/>
        <v>45102</v>
      </c>
      <c r="Q47220" s="92">
        <f t="shared" si="1680"/>
        <v>45115</v>
      </c>
    </row>
    <row r="47221" spans="1:17" x14ac:dyDescent="0.25">
      <c r="A47221" s="1" t="s">
        <v>618</v>
      </c>
      <c r="B47221" s="35" t="s">
        <v>441</v>
      </c>
      <c r="C47221" s="33">
        <v>38324.999908450001</v>
      </c>
      <c r="D47221" s="35">
        <v>10019</v>
      </c>
      <c r="E47221" s="35" t="s">
        <v>487</v>
      </c>
      <c r="F47221" s="34">
        <v>0.55912776202895176</v>
      </c>
      <c r="H47221" s="35" t="s">
        <v>455</v>
      </c>
      <c r="I47221" s="35">
        <v>213939</v>
      </c>
      <c r="J47221" s="35">
        <v>77</v>
      </c>
      <c r="K47221" s="35">
        <v>4</v>
      </c>
      <c r="L47221" s="36">
        <v>5.1948051948051951E-2</v>
      </c>
      <c r="M47221" s="35" t="s">
        <v>455</v>
      </c>
      <c r="N47221" s="39">
        <v>200.91324248906997</v>
      </c>
      <c r="O47221" s="92">
        <v>45120</v>
      </c>
      <c r="P47221" s="92">
        <f t="shared" si="1679"/>
        <v>45102</v>
      </c>
      <c r="Q47221" s="92">
        <f t="shared" si="1680"/>
        <v>45115</v>
      </c>
    </row>
    <row r="47222" spans="1:17" x14ac:dyDescent="0.25">
      <c r="A47222" s="1" t="s">
        <v>617</v>
      </c>
      <c r="B47222" s="35" t="s">
        <v>449</v>
      </c>
      <c r="C47222" s="33">
        <v>1716.9999933199999</v>
      </c>
      <c r="D47222" s="35">
        <v>202</v>
      </c>
      <c r="E47222" s="35">
        <v>0</v>
      </c>
      <c r="F47222" s="34">
        <v>0</v>
      </c>
      <c r="H47222" s="35" t="s">
        <v>459</v>
      </c>
      <c r="I47222" s="35">
        <v>11517</v>
      </c>
      <c r="J47222" s="35">
        <v>3</v>
      </c>
      <c r="K47222" s="35">
        <v>0</v>
      </c>
      <c r="L47222" s="36">
        <v>0</v>
      </c>
      <c r="M47222" s="35" t="s">
        <v>459</v>
      </c>
      <c r="N47222" s="39">
        <v>174.72335536817241</v>
      </c>
      <c r="O47222" s="92">
        <v>45120</v>
      </c>
      <c r="P47222" s="92">
        <f t="shared" si="1679"/>
        <v>45102</v>
      </c>
      <c r="Q47222" s="92">
        <f t="shared" si="1680"/>
        <v>45115</v>
      </c>
    </row>
    <row r="47223" spans="1:17" x14ac:dyDescent="0.25">
      <c r="A47223" s="1" t="s">
        <v>616</v>
      </c>
      <c r="B47223" s="35" t="s">
        <v>452</v>
      </c>
      <c r="C47223" s="33">
        <v>18302.999816889998</v>
      </c>
      <c r="D47223" s="35">
        <v>5690</v>
      </c>
      <c r="E47223" s="35">
        <v>0</v>
      </c>
      <c r="F47223" s="34">
        <v>0</v>
      </c>
      <c r="H47223" s="35" t="s">
        <v>455</v>
      </c>
      <c r="I47223" s="35">
        <v>84836</v>
      </c>
      <c r="J47223" s="35">
        <v>29</v>
      </c>
      <c r="K47223" s="35">
        <v>0</v>
      </c>
      <c r="L47223" s="36">
        <v>0</v>
      </c>
      <c r="M47223" s="35" t="s">
        <v>455</v>
      </c>
      <c r="N47223" s="39">
        <v>158.443972518859</v>
      </c>
      <c r="O47223" s="92">
        <v>45120</v>
      </c>
      <c r="P47223" s="92">
        <f t="shared" si="1679"/>
        <v>45102</v>
      </c>
      <c r="Q47223" s="92">
        <f t="shared" si="1680"/>
        <v>45115</v>
      </c>
    </row>
    <row r="47224" spans="1:17" x14ac:dyDescent="0.25">
      <c r="A47224" s="1" t="s">
        <v>615</v>
      </c>
      <c r="B47224" s="35" t="s">
        <v>446</v>
      </c>
      <c r="C47224" s="33">
        <v>81044.999664310002</v>
      </c>
      <c r="D47224" s="35">
        <v>21680</v>
      </c>
      <c r="E47224" s="35">
        <v>7</v>
      </c>
      <c r="F47224" s="34">
        <v>0.61694120805849828</v>
      </c>
      <c r="H47224" s="35" t="s">
        <v>455</v>
      </c>
      <c r="I47224" s="35">
        <v>1061865</v>
      </c>
      <c r="J47224" s="35">
        <v>313</v>
      </c>
      <c r="K47224" s="35">
        <v>9</v>
      </c>
      <c r="L47224" s="36">
        <v>2.8753993610223641E-2</v>
      </c>
      <c r="M47224" s="35" t="s">
        <v>455</v>
      </c>
      <c r="N47224" s="39">
        <v>386.20519624461991</v>
      </c>
      <c r="O47224" s="92">
        <v>45120</v>
      </c>
      <c r="P47224" s="92">
        <f t="shared" si="1679"/>
        <v>45102</v>
      </c>
      <c r="Q47224" s="92">
        <f t="shared" si="1680"/>
        <v>45115</v>
      </c>
    </row>
    <row r="47225" spans="1:17" x14ac:dyDescent="0.25">
      <c r="A47225" s="1" t="s">
        <v>614</v>
      </c>
      <c r="B47225" s="35" t="s">
        <v>447</v>
      </c>
      <c r="C47225" s="33">
        <v>18150.000106809999</v>
      </c>
      <c r="D47225" s="35">
        <v>4461</v>
      </c>
      <c r="E47225" s="35" t="s">
        <v>487</v>
      </c>
      <c r="F47225" s="34">
        <v>1.1806375373260349</v>
      </c>
      <c r="H47225" s="35" t="s">
        <v>474</v>
      </c>
      <c r="I47225" s="35">
        <v>248904</v>
      </c>
      <c r="J47225" s="35">
        <v>106</v>
      </c>
      <c r="K47225" s="35">
        <v>3</v>
      </c>
      <c r="L47225" s="36">
        <v>2.8301886792452831E-2</v>
      </c>
      <c r="M47225" s="35" t="s">
        <v>474</v>
      </c>
      <c r="N47225" s="39">
        <v>584.02203513061193</v>
      </c>
      <c r="O47225" s="92">
        <v>45120</v>
      </c>
      <c r="P47225" s="92">
        <f t="shared" si="1679"/>
        <v>45102</v>
      </c>
      <c r="Q47225" s="92">
        <f t="shared" si="1680"/>
        <v>45115</v>
      </c>
    </row>
    <row r="47226" spans="1:17" x14ac:dyDescent="0.25">
      <c r="A47226" s="1" t="s">
        <v>613</v>
      </c>
      <c r="B47226" s="35" t="s">
        <v>447</v>
      </c>
      <c r="C47226" s="33">
        <v>6223.9999694799999</v>
      </c>
      <c r="D47226" s="35">
        <v>1638</v>
      </c>
      <c r="E47226" s="35" t="s">
        <v>487</v>
      </c>
      <c r="F47226" s="34">
        <v>1.1476312946469875</v>
      </c>
      <c r="H47226" s="35" t="s">
        <v>459</v>
      </c>
      <c r="I47226" s="35">
        <v>34556</v>
      </c>
      <c r="J47226" s="35">
        <v>40</v>
      </c>
      <c r="K47226" s="35">
        <v>1</v>
      </c>
      <c r="L47226" s="36">
        <v>2.5000000000000001E-2</v>
      </c>
      <c r="M47226" s="35" t="s">
        <v>459</v>
      </c>
      <c r="N47226" s="39">
        <v>642.673525002313</v>
      </c>
      <c r="O47226" s="92">
        <v>45120</v>
      </c>
      <c r="P47226" s="92">
        <f t="shared" si="1679"/>
        <v>45102</v>
      </c>
      <c r="Q47226" s="92">
        <f t="shared" si="1680"/>
        <v>45115</v>
      </c>
    </row>
    <row r="47227" spans="1:17" x14ac:dyDescent="0.25">
      <c r="A47227" s="1" t="s">
        <v>612</v>
      </c>
      <c r="B47227" s="35" t="s">
        <v>441</v>
      </c>
      <c r="C47227" s="33">
        <v>10450.00006104</v>
      </c>
      <c r="D47227" s="35">
        <v>2624</v>
      </c>
      <c r="E47227" s="35" t="s">
        <v>487</v>
      </c>
      <c r="F47227" s="34">
        <v>2.050580985971671</v>
      </c>
      <c r="H47227" s="35" t="s">
        <v>459</v>
      </c>
      <c r="I47227" s="35">
        <v>86742</v>
      </c>
      <c r="J47227" s="35">
        <v>21</v>
      </c>
      <c r="K47227" s="35">
        <v>3</v>
      </c>
      <c r="L47227" s="36">
        <v>0.14285714285714285</v>
      </c>
      <c r="M47227" s="35" t="s">
        <v>474</v>
      </c>
      <c r="N47227" s="39">
        <v>200.95693662522379</v>
      </c>
      <c r="O47227" s="92">
        <v>45120</v>
      </c>
      <c r="P47227" s="92">
        <f t="shared" si="1679"/>
        <v>45102</v>
      </c>
      <c r="Q47227" s="92">
        <f t="shared" si="1680"/>
        <v>45115</v>
      </c>
    </row>
    <row r="47228" spans="1:17" x14ac:dyDescent="0.25">
      <c r="A47228" s="1" t="s">
        <v>611</v>
      </c>
      <c r="B47228" s="35" t="s">
        <v>441</v>
      </c>
      <c r="C47228" s="33">
        <v>17739.999938960002</v>
      </c>
      <c r="D47228" s="35">
        <v>6062</v>
      </c>
      <c r="E47228" s="35">
        <v>5</v>
      </c>
      <c r="F47228" s="34">
        <v>2.0132066424561357</v>
      </c>
      <c r="H47228" s="35" t="s">
        <v>474</v>
      </c>
      <c r="I47228" s="35">
        <v>86014</v>
      </c>
      <c r="J47228" s="35">
        <v>79</v>
      </c>
      <c r="K47228" s="35">
        <v>5</v>
      </c>
      <c r="L47228" s="36">
        <v>6.3291139240506333E-2</v>
      </c>
      <c r="M47228" s="35" t="s">
        <v>474</v>
      </c>
      <c r="N47228" s="39">
        <v>445.32130931129717</v>
      </c>
      <c r="O47228" s="92">
        <v>45120</v>
      </c>
      <c r="P47228" s="92">
        <f t="shared" si="1679"/>
        <v>45102</v>
      </c>
      <c r="Q47228" s="92">
        <f t="shared" si="1680"/>
        <v>45115</v>
      </c>
    </row>
    <row r="47229" spans="1:17" x14ac:dyDescent="0.25">
      <c r="A47229" s="1" t="s">
        <v>610</v>
      </c>
      <c r="B47229" s="35" t="s">
        <v>448</v>
      </c>
      <c r="C47229" s="33">
        <v>9231.9999771099992</v>
      </c>
      <c r="D47229" s="35">
        <v>2435</v>
      </c>
      <c r="E47229" s="35" t="s">
        <v>487</v>
      </c>
      <c r="F47229" s="34">
        <v>0.77370636487947164</v>
      </c>
      <c r="H47229" s="35" t="s">
        <v>455</v>
      </c>
      <c r="I47229" s="35">
        <v>37046</v>
      </c>
      <c r="J47229" s="35">
        <v>81</v>
      </c>
      <c r="K47229" s="35">
        <v>1</v>
      </c>
      <c r="L47229" s="36">
        <v>1.2345679012345678E-2</v>
      </c>
      <c r="M47229" s="35" t="s">
        <v>455</v>
      </c>
      <c r="N47229" s="39">
        <v>877.38301777332083</v>
      </c>
      <c r="O47229" s="92">
        <v>45120</v>
      </c>
      <c r="P47229" s="92">
        <f t="shared" si="1679"/>
        <v>45102</v>
      </c>
      <c r="Q47229" s="92">
        <f t="shared" si="1680"/>
        <v>45115</v>
      </c>
    </row>
    <row r="47230" spans="1:17" x14ac:dyDescent="0.25">
      <c r="A47230" s="1" t="s">
        <v>609</v>
      </c>
      <c r="B47230" s="35" t="s">
        <v>441</v>
      </c>
      <c r="C47230" s="33">
        <v>11992.00004578</v>
      </c>
      <c r="D47230" s="35">
        <v>3103</v>
      </c>
      <c r="E47230" s="35" t="s">
        <v>487</v>
      </c>
      <c r="F47230" s="34">
        <v>1.7869055492634165</v>
      </c>
      <c r="H47230" s="35" t="s">
        <v>459</v>
      </c>
      <c r="I47230" s="35">
        <v>54709</v>
      </c>
      <c r="J47230" s="35">
        <v>40</v>
      </c>
      <c r="K47230" s="35">
        <v>3</v>
      </c>
      <c r="L47230" s="36">
        <v>7.4999999999999997E-2</v>
      </c>
      <c r="M47230" s="35" t="s">
        <v>474</v>
      </c>
      <c r="N47230" s="39">
        <v>333.55570252917113</v>
      </c>
      <c r="O47230" s="92">
        <v>45120</v>
      </c>
      <c r="P47230" s="92">
        <f t="shared" si="1679"/>
        <v>45102</v>
      </c>
      <c r="Q47230" s="92">
        <f t="shared" si="1680"/>
        <v>45115</v>
      </c>
    </row>
    <row r="47231" spans="1:17" x14ac:dyDescent="0.25">
      <c r="A47231" s="1" t="s">
        <v>608</v>
      </c>
      <c r="B47231" s="35" t="s">
        <v>448</v>
      </c>
      <c r="C47231" s="33">
        <v>155928.99914551</v>
      </c>
      <c r="D47231" s="35">
        <v>70797</v>
      </c>
      <c r="E47231" s="35">
        <v>27</v>
      </c>
      <c r="F47231" s="34">
        <v>1.236826657735244</v>
      </c>
      <c r="H47231" s="35" t="s">
        <v>455</v>
      </c>
      <c r="I47231" s="35">
        <v>1050117</v>
      </c>
      <c r="J47231" s="35">
        <v>1463</v>
      </c>
      <c r="K47231" s="35">
        <v>28</v>
      </c>
      <c r="L47231" s="36">
        <v>1.9138755980861243E-2</v>
      </c>
      <c r="M47231" s="35" t="s">
        <v>455</v>
      </c>
      <c r="N47231" s="39">
        <v>938.24754087900999</v>
      </c>
      <c r="O47231" s="92">
        <v>45120</v>
      </c>
      <c r="P47231" s="92">
        <f t="shared" si="1679"/>
        <v>45102</v>
      </c>
      <c r="Q47231" s="92">
        <f t="shared" si="1680"/>
        <v>45115</v>
      </c>
    </row>
    <row r="47232" spans="1:17" x14ac:dyDescent="0.25">
      <c r="A47232" s="1" t="s">
        <v>607</v>
      </c>
      <c r="B47232" s="35" t="s">
        <v>441</v>
      </c>
      <c r="C47232" s="33">
        <v>7985.00001144</v>
      </c>
      <c r="D47232" s="35">
        <v>2011</v>
      </c>
      <c r="E47232" s="35">
        <v>0</v>
      </c>
      <c r="F47232" s="34">
        <v>0</v>
      </c>
      <c r="H47232" s="35" t="s">
        <v>455</v>
      </c>
      <c r="I47232" s="35">
        <v>45772</v>
      </c>
      <c r="J47232" s="35">
        <v>21</v>
      </c>
      <c r="K47232" s="35">
        <v>0</v>
      </c>
      <c r="L47232" s="36">
        <v>0</v>
      </c>
      <c r="M47232" s="35" t="s">
        <v>455</v>
      </c>
      <c r="N47232" s="39">
        <v>262.99311170837308</v>
      </c>
      <c r="O47232" s="92">
        <v>45120</v>
      </c>
      <c r="P47232" s="92">
        <f t="shared" si="1679"/>
        <v>45102</v>
      </c>
      <c r="Q47232" s="92">
        <f t="shared" si="1680"/>
        <v>45115</v>
      </c>
    </row>
    <row r="47233" spans="1:17" x14ac:dyDescent="0.25">
      <c r="A47233" s="1" t="s">
        <v>606</v>
      </c>
      <c r="B47233" s="35" t="s">
        <v>453</v>
      </c>
      <c r="C47233" s="33">
        <v>2018.00001335</v>
      </c>
      <c r="D47233" s="35">
        <v>341</v>
      </c>
      <c r="E47233" s="35">
        <v>0</v>
      </c>
      <c r="F47233" s="34">
        <v>0</v>
      </c>
      <c r="H47233" s="35" t="s">
        <v>459</v>
      </c>
      <c r="I47233" s="35">
        <v>13048</v>
      </c>
      <c r="J47233" s="35">
        <v>6</v>
      </c>
      <c r="K47233" s="35">
        <v>0</v>
      </c>
      <c r="L47233" s="36">
        <v>0</v>
      </c>
      <c r="M47233" s="35" t="s">
        <v>459</v>
      </c>
      <c r="N47233" s="39">
        <v>297.32408128380752</v>
      </c>
      <c r="O47233" s="92">
        <v>45120</v>
      </c>
      <c r="P47233" s="92">
        <f t="shared" si="1679"/>
        <v>45102</v>
      </c>
      <c r="Q47233" s="92">
        <f t="shared" si="1680"/>
        <v>45115</v>
      </c>
    </row>
    <row r="47234" spans="1:17" x14ac:dyDescent="0.25">
      <c r="A47234" s="1" t="s">
        <v>605</v>
      </c>
      <c r="B47234" s="35" t="s">
        <v>446</v>
      </c>
      <c r="C47234" s="33">
        <v>23243.999954219998</v>
      </c>
      <c r="D47234" s="35">
        <v>7485</v>
      </c>
      <c r="E47234" s="35" t="s">
        <v>487</v>
      </c>
      <c r="F47234" s="34">
        <v>1.2291958624892945</v>
      </c>
      <c r="H47234" s="35" t="s">
        <v>455</v>
      </c>
      <c r="I47234" s="35">
        <v>147708</v>
      </c>
      <c r="J47234" s="35">
        <v>101</v>
      </c>
      <c r="K47234" s="35">
        <v>4</v>
      </c>
      <c r="L47234" s="36">
        <v>3.9603960396039604E-2</v>
      </c>
      <c r="M47234" s="35" t="s">
        <v>455</v>
      </c>
      <c r="N47234" s="39">
        <v>434.52073738996563</v>
      </c>
      <c r="O47234" s="92">
        <v>45120</v>
      </c>
      <c r="P47234" s="92">
        <f t="shared" si="1679"/>
        <v>45102</v>
      </c>
      <c r="Q47234" s="92">
        <f t="shared" si="1680"/>
        <v>45115</v>
      </c>
    </row>
    <row r="47235" spans="1:17" x14ac:dyDescent="0.25">
      <c r="A47235" s="1" t="s">
        <v>604</v>
      </c>
      <c r="B47235" s="35" t="s">
        <v>444</v>
      </c>
      <c r="C47235" s="33">
        <v>29281.000244139999</v>
      </c>
      <c r="D47235" s="35">
        <v>8363</v>
      </c>
      <c r="E47235" s="35" t="s">
        <v>487</v>
      </c>
      <c r="F47235" s="34">
        <v>0.97576682262234427</v>
      </c>
      <c r="H47235" s="35" t="s">
        <v>455</v>
      </c>
      <c r="I47235" s="35">
        <v>155493</v>
      </c>
      <c r="J47235" s="35">
        <v>64</v>
      </c>
      <c r="K47235" s="35">
        <v>5</v>
      </c>
      <c r="L47235" s="36">
        <v>7.8125E-2</v>
      </c>
      <c r="M47235" s="35" t="s">
        <v>455</v>
      </c>
      <c r="N47235" s="39">
        <v>218.5717682674051</v>
      </c>
      <c r="O47235" s="92">
        <v>45120</v>
      </c>
      <c r="P47235" s="92">
        <f t="shared" si="1679"/>
        <v>45102</v>
      </c>
      <c r="Q47235" s="92">
        <f t="shared" si="1680"/>
        <v>45115</v>
      </c>
    </row>
    <row r="47236" spans="1:17" x14ac:dyDescent="0.25">
      <c r="A47236" s="1" t="s">
        <v>603</v>
      </c>
      <c r="B47236" s="35" t="s">
        <v>446</v>
      </c>
      <c r="C47236" s="33">
        <v>7174.0000610400002</v>
      </c>
      <c r="D47236" s="35">
        <v>1354</v>
      </c>
      <c r="E47236" s="35" t="s">
        <v>487</v>
      </c>
      <c r="F47236" s="34">
        <v>0.99565891860637346</v>
      </c>
      <c r="H47236" s="35" t="s">
        <v>455</v>
      </c>
      <c r="I47236" s="35">
        <v>35628</v>
      </c>
      <c r="J47236" s="35">
        <v>25</v>
      </c>
      <c r="K47236" s="35">
        <v>1</v>
      </c>
      <c r="L47236" s="36">
        <v>0.04</v>
      </c>
      <c r="M47236" s="35" t="s">
        <v>455</v>
      </c>
      <c r="N47236" s="39">
        <v>348.4806215122307</v>
      </c>
      <c r="O47236" s="92">
        <v>45120</v>
      </c>
      <c r="P47236" s="92">
        <f t="shared" si="1679"/>
        <v>45102</v>
      </c>
      <c r="Q47236" s="92">
        <f t="shared" si="1680"/>
        <v>45115</v>
      </c>
    </row>
    <row r="47237" spans="1:17" x14ac:dyDescent="0.25">
      <c r="A47237" s="1" t="s">
        <v>602</v>
      </c>
      <c r="B47237" s="35" t="s">
        <v>441</v>
      </c>
      <c r="C47237" s="33">
        <v>9867.0000152600005</v>
      </c>
      <c r="D47237" s="35">
        <v>2306</v>
      </c>
      <c r="E47237" s="35" t="s">
        <v>487</v>
      </c>
      <c r="F47237" s="34">
        <v>2.1717412988173357</v>
      </c>
      <c r="H47237" s="35" t="s">
        <v>459</v>
      </c>
      <c r="I47237" s="35">
        <v>39855</v>
      </c>
      <c r="J47237" s="35">
        <v>40</v>
      </c>
      <c r="K47237" s="35">
        <v>4</v>
      </c>
      <c r="L47237" s="36">
        <v>0.1</v>
      </c>
      <c r="M47237" s="35" t="s">
        <v>455</v>
      </c>
      <c r="N47237" s="39">
        <v>405.39170911256946</v>
      </c>
      <c r="O47237" s="92">
        <v>45120</v>
      </c>
      <c r="P47237" s="92">
        <f t="shared" si="1679"/>
        <v>45102</v>
      </c>
      <c r="Q47237" s="92">
        <f t="shared" si="1680"/>
        <v>45115</v>
      </c>
    </row>
    <row r="47238" spans="1:17" x14ac:dyDescent="0.25">
      <c r="A47238" s="1" t="s">
        <v>601</v>
      </c>
      <c r="B47238" s="35" t="s">
        <v>446</v>
      </c>
      <c r="C47238" s="33">
        <v>18934.000106809999</v>
      </c>
      <c r="D47238" s="35">
        <v>3482</v>
      </c>
      <c r="E47238" s="35" t="s">
        <v>487</v>
      </c>
      <c r="F47238" s="34">
        <v>0.37725029589960063</v>
      </c>
      <c r="H47238" s="35" t="s">
        <v>459</v>
      </c>
      <c r="I47238" s="35">
        <v>103492</v>
      </c>
      <c r="J47238" s="35">
        <v>51</v>
      </c>
      <c r="K47238" s="35">
        <v>1</v>
      </c>
      <c r="L47238" s="36">
        <v>1.9607843137254902E-2</v>
      </c>
      <c r="M47238" s="35" t="s">
        <v>474</v>
      </c>
      <c r="N47238" s="39">
        <v>269.3567112723149</v>
      </c>
      <c r="O47238" s="92">
        <v>45120</v>
      </c>
      <c r="P47238" s="92">
        <f t="shared" si="1679"/>
        <v>45102</v>
      </c>
      <c r="Q47238" s="92">
        <f t="shared" si="1680"/>
        <v>45115</v>
      </c>
    </row>
    <row r="47239" spans="1:17" x14ac:dyDescent="0.25">
      <c r="A47239" s="1" t="s">
        <v>600</v>
      </c>
      <c r="B47239" s="35" t="s">
        <v>449</v>
      </c>
      <c r="C47239" s="33">
        <v>3663.0000305200001</v>
      </c>
      <c r="D47239" s="35">
        <v>827</v>
      </c>
      <c r="E47239" s="35">
        <v>0</v>
      </c>
      <c r="F47239" s="34">
        <v>0</v>
      </c>
      <c r="H47239" s="35" t="s">
        <v>459</v>
      </c>
      <c r="I47239" s="35">
        <v>49795</v>
      </c>
      <c r="J47239" s="35">
        <v>16</v>
      </c>
      <c r="K47239" s="35">
        <v>0</v>
      </c>
      <c r="L47239" s="36">
        <v>0</v>
      </c>
      <c r="M47239" s="35" t="s">
        <v>459</v>
      </c>
      <c r="N47239" s="39">
        <v>436.80043316102939</v>
      </c>
      <c r="O47239" s="92">
        <v>45120</v>
      </c>
      <c r="P47239" s="92">
        <f t="shared" si="1679"/>
        <v>45102</v>
      </c>
      <c r="Q47239" s="92">
        <f t="shared" si="1680"/>
        <v>45115</v>
      </c>
    </row>
    <row r="47240" spans="1:17" x14ac:dyDescent="0.25">
      <c r="A47240" s="1" t="s">
        <v>599</v>
      </c>
      <c r="B47240" s="35" t="s">
        <v>441</v>
      </c>
      <c r="C47240" s="33">
        <v>9357.0000228900008</v>
      </c>
      <c r="D47240" s="35">
        <v>2319</v>
      </c>
      <c r="E47240" s="35">
        <v>0</v>
      </c>
      <c r="F47240" s="34">
        <v>0</v>
      </c>
      <c r="H47240" s="35" t="s">
        <v>455</v>
      </c>
      <c r="I47240" s="35">
        <v>42313</v>
      </c>
      <c r="J47240" s="35">
        <v>25</v>
      </c>
      <c r="K47240" s="35">
        <v>0</v>
      </c>
      <c r="L47240" s="36">
        <v>0</v>
      </c>
      <c r="M47240" s="35" t="s">
        <v>455</v>
      </c>
      <c r="N47240" s="39">
        <v>267.17965094413358</v>
      </c>
      <c r="O47240" s="92">
        <v>45120</v>
      </c>
      <c r="P47240" s="92">
        <f t="shared" si="1679"/>
        <v>45102</v>
      </c>
      <c r="Q47240" s="92">
        <f t="shared" si="1680"/>
        <v>45115</v>
      </c>
    </row>
    <row r="47241" spans="1:17" x14ac:dyDescent="0.25">
      <c r="A47241" s="1" t="s">
        <v>598</v>
      </c>
      <c r="B47241" s="35" t="s">
        <v>450</v>
      </c>
      <c r="C47241" s="33">
        <v>15111.00006104</v>
      </c>
      <c r="D47241" s="35">
        <v>4350</v>
      </c>
      <c r="E47241" s="35">
        <v>6</v>
      </c>
      <c r="F47241" s="34">
        <v>2.8361552964081755</v>
      </c>
      <c r="H47241" s="35" t="s">
        <v>455</v>
      </c>
      <c r="I47241" s="35">
        <v>103079</v>
      </c>
      <c r="J47241" s="35">
        <v>75</v>
      </c>
      <c r="K47241" s="35">
        <v>6</v>
      </c>
      <c r="L47241" s="36">
        <v>0.08</v>
      </c>
      <c r="M47241" s="35" t="s">
        <v>455</v>
      </c>
      <c r="N47241" s="39">
        <v>496.32717687143065</v>
      </c>
      <c r="O47241" s="92">
        <v>45120</v>
      </c>
      <c r="P47241" s="92">
        <f t="shared" si="1679"/>
        <v>45102</v>
      </c>
      <c r="Q47241" s="92">
        <f t="shared" si="1680"/>
        <v>45115</v>
      </c>
    </row>
    <row r="47242" spans="1:17" x14ac:dyDescent="0.25">
      <c r="A47242" s="1" t="s">
        <v>597</v>
      </c>
      <c r="B47242" s="35" t="s">
        <v>452</v>
      </c>
      <c r="C47242" s="33">
        <v>17143.999923709998</v>
      </c>
      <c r="D47242" s="35">
        <v>5028</v>
      </c>
      <c r="E47242" s="35">
        <v>0</v>
      </c>
      <c r="F47242" s="34">
        <v>0</v>
      </c>
      <c r="H47242" s="35" t="s">
        <v>455</v>
      </c>
      <c r="I47242" s="35">
        <v>70057</v>
      </c>
      <c r="J47242" s="35">
        <v>29</v>
      </c>
      <c r="K47242" s="35">
        <v>0</v>
      </c>
      <c r="L47242" s="36">
        <v>0</v>
      </c>
      <c r="M47242" s="35" t="s">
        <v>455</v>
      </c>
      <c r="N47242" s="39">
        <v>169.15539039342423</v>
      </c>
      <c r="O47242" s="92">
        <v>45120</v>
      </c>
      <c r="P47242" s="92">
        <f t="shared" si="1679"/>
        <v>45102</v>
      </c>
      <c r="Q47242" s="92">
        <f t="shared" si="1680"/>
        <v>45115</v>
      </c>
    </row>
    <row r="47243" spans="1:17" x14ac:dyDescent="0.25">
      <c r="A47243" s="1" t="s">
        <v>596</v>
      </c>
      <c r="B47243" s="35" t="s">
        <v>452</v>
      </c>
      <c r="C47243" s="33">
        <v>59407.999908450001</v>
      </c>
      <c r="D47243" s="35">
        <v>18736</v>
      </c>
      <c r="E47243" s="35" t="s">
        <v>487</v>
      </c>
      <c r="F47243" s="34">
        <v>0.24046785462781309</v>
      </c>
      <c r="H47243" s="35" t="s">
        <v>474</v>
      </c>
      <c r="I47243" s="35">
        <v>308682</v>
      </c>
      <c r="J47243" s="35">
        <v>64</v>
      </c>
      <c r="K47243" s="35">
        <v>2</v>
      </c>
      <c r="L47243" s="36">
        <v>3.125E-2</v>
      </c>
      <c r="M47243" s="35" t="s">
        <v>474</v>
      </c>
      <c r="N47243" s="39">
        <v>107.72959887326026</v>
      </c>
      <c r="O47243" s="92">
        <v>45120</v>
      </c>
      <c r="P47243" s="92">
        <f t="shared" si="1679"/>
        <v>45102</v>
      </c>
      <c r="Q47243" s="92">
        <f t="shared" si="1680"/>
        <v>45115</v>
      </c>
    </row>
    <row r="47244" spans="1:17" x14ac:dyDescent="0.25">
      <c r="A47244" s="1" t="s">
        <v>595</v>
      </c>
      <c r="B47244" s="35" t="s">
        <v>441</v>
      </c>
      <c r="C47244" s="33">
        <v>8149.0000152599996</v>
      </c>
      <c r="D47244" s="35">
        <v>2351</v>
      </c>
      <c r="E47244" s="35" t="s">
        <v>487</v>
      </c>
      <c r="F47244" s="34">
        <v>0.87653173757286396</v>
      </c>
      <c r="H47244" s="35" t="s">
        <v>459</v>
      </c>
      <c r="I47244" s="35">
        <v>40720</v>
      </c>
      <c r="J47244" s="35">
        <v>18</v>
      </c>
      <c r="K47244" s="35">
        <v>1</v>
      </c>
      <c r="L47244" s="36">
        <v>5.5555555555555552E-2</v>
      </c>
      <c r="M47244" s="35" t="s">
        <v>474</v>
      </c>
      <c r="N47244" s="39">
        <v>220.88599786836173</v>
      </c>
      <c r="O47244" s="92">
        <v>45120</v>
      </c>
      <c r="P47244" s="92">
        <f t="shared" si="1679"/>
        <v>45102</v>
      </c>
      <c r="Q47244" s="92">
        <f t="shared" si="1680"/>
        <v>45115</v>
      </c>
    </row>
    <row r="47245" spans="1:17" x14ac:dyDescent="0.25">
      <c r="A47245" s="1" t="s">
        <v>594</v>
      </c>
      <c r="B47245" s="35" t="s">
        <v>446</v>
      </c>
      <c r="C47245" s="33">
        <v>31342.000152590001</v>
      </c>
      <c r="D47245" s="35">
        <v>9973</v>
      </c>
      <c r="E47245" s="35">
        <v>11</v>
      </c>
      <c r="F47245" s="34">
        <v>2.5069053726277799</v>
      </c>
      <c r="H47245" s="35" t="s">
        <v>474</v>
      </c>
      <c r="I47245" s="35">
        <v>180472</v>
      </c>
      <c r="J47245" s="35">
        <v>89</v>
      </c>
      <c r="K47245" s="35">
        <v>12</v>
      </c>
      <c r="L47245" s="36">
        <v>0.1348314606741573</v>
      </c>
      <c r="M47245" s="35" t="s">
        <v>474</v>
      </c>
      <c r="N47245" s="39">
        <v>283.96400857220124</v>
      </c>
      <c r="O47245" s="92">
        <v>45120</v>
      </c>
      <c r="P47245" s="92">
        <f t="shared" si="1679"/>
        <v>45102</v>
      </c>
      <c r="Q47245" s="92">
        <f t="shared" si="1680"/>
        <v>45115</v>
      </c>
    </row>
    <row r="47246" spans="1:17" x14ac:dyDescent="0.25">
      <c r="A47246" s="1" t="s">
        <v>593</v>
      </c>
      <c r="B47246" s="35" t="s">
        <v>451</v>
      </c>
      <c r="C47246" s="33">
        <v>4814.9999847400004</v>
      </c>
      <c r="D47246" s="35">
        <v>1477</v>
      </c>
      <c r="E47246" s="35" t="s">
        <v>487</v>
      </c>
      <c r="F47246" s="34">
        <v>1.4834594320861336</v>
      </c>
      <c r="H47246" s="35" t="s">
        <v>455</v>
      </c>
      <c r="I47246" s="35">
        <v>34463</v>
      </c>
      <c r="J47246" s="35">
        <v>46</v>
      </c>
      <c r="K47246" s="35">
        <v>1</v>
      </c>
      <c r="L47246" s="36">
        <v>2.1739130434782608E-2</v>
      </c>
      <c r="M47246" s="35" t="s">
        <v>455</v>
      </c>
      <c r="N47246" s="39">
        <v>955.34787426347009</v>
      </c>
      <c r="O47246" s="92">
        <v>45120</v>
      </c>
      <c r="P47246" s="92">
        <f t="shared" si="1679"/>
        <v>45102</v>
      </c>
      <c r="Q47246" s="92">
        <f t="shared" si="1680"/>
        <v>45115</v>
      </c>
    </row>
    <row r="47247" spans="1:17" x14ac:dyDescent="0.25">
      <c r="A47247" s="1" t="s">
        <v>592</v>
      </c>
      <c r="B47247" s="35" t="s">
        <v>448</v>
      </c>
      <c r="C47247" s="33">
        <v>471.00000024000002</v>
      </c>
      <c r="D47247" s="35">
        <v>34</v>
      </c>
      <c r="E47247" s="35">
        <v>0</v>
      </c>
      <c r="F47247" s="34">
        <v>0</v>
      </c>
      <c r="H47247" s="35" t="s">
        <v>459</v>
      </c>
      <c r="I47247" s="35">
        <v>591</v>
      </c>
      <c r="J47247" s="35">
        <v>0</v>
      </c>
      <c r="K47247" s="35">
        <v>0</v>
      </c>
      <c r="L47247" s="36">
        <v>0</v>
      </c>
      <c r="M47247" s="35" t="s">
        <v>459</v>
      </c>
      <c r="N47247" s="39">
        <v>0</v>
      </c>
      <c r="O47247" s="92">
        <v>45120</v>
      </c>
      <c r="P47247" s="92">
        <f t="shared" si="1679"/>
        <v>45102</v>
      </c>
      <c r="Q47247" s="92">
        <f t="shared" si="1680"/>
        <v>45115</v>
      </c>
    </row>
    <row r="47248" spans="1:17" x14ac:dyDescent="0.25">
      <c r="A47248" s="1" t="s">
        <v>591</v>
      </c>
      <c r="B47248" s="35" t="s">
        <v>450</v>
      </c>
      <c r="C47248" s="33">
        <v>6569.0000152599996</v>
      </c>
      <c r="D47248" s="35">
        <v>1579</v>
      </c>
      <c r="E47248" s="35" t="s">
        <v>487</v>
      </c>
      <c r="F47248" s="34">
        <v>1.0873583690461339</v>
      </c>
      <c r="H47248" s="35" t="s">
        <v>455</v>
      </c>
      <c r="I47248" s="35">
        <v>39364</v>
      </c>
      <c r="J47248" s="35">
        <v>23</v>
      </c>
      <c r="K47248" s="35">
        <v>1</v>
      </c>
      <c r="L47248" s="36">
        <v>4.3478260869565216E-2</v>
      </c>
      <c r="M47248" s="35" t="s">
        <v>455</v>
      </c>
      <c r="N47248" s="39">
        <v>350.12939483285516</v>
      </c>
      <c r="O47248" s="92">
        <v>45120</v>
      </c>
      <c r="P47248" s="92">
        <f t="shared" si="1679"/>
        <v>45102</v>
      </c>
      <c r="Q47248" s="92">
        <f t="shared" si="1680"/>
        <v>45115</v>
      </c>
    </row>
    <row r="47249" spans="1:17" x14ac:dyDescent="0.25">
      <c r="A47249" s="1" t="s">
        <v>590</v>
      </c>
      <c r="B47249" s="35" t="s">
        <v>446</v>
      </c>
      <c r="C47249" s="33">
        <v>9127</v>
      </c>
      <c r="D47249" s="35">
        <v>1759</v>
      </c>
      <c r="E47249" s="35" t="s">
        <v>487</v>
      </c>
      <c r="F47249" s="34">
        <v>2.3478220037878192</v>
      </c>
      <c r="H47249" s="35" t="s">
        <v>474</v>
      </c>
      <c r="I47249" s="35">
        <v>32198</v>
      </c>
      <c r="J47249" s="35">
        <v>17</v>
      </c>
      <c r="K47249" s="35">
        <v>3</v>
      </c>
      <c r="L47249" s="36">
        <v>0.17647058823529413</v>
      </c>
      <c r="M47249" s="35" t="s">
        <v>474</v>
      </c>
      <c r="N47249" s="39">
        <v>186.26054563383369</v>
      </c>
      <c r="O47249" s="92">
        <v>45120</v>
      </c>
      <c r="P47249" s="92">
        <f t="shared" si="1679"/>
        <v>45102</v>
      </c>
      <c r="Q47249" s="92">
        <f t="shared" si="1680"/>
        <v>45115</v>
      </c>
    </row>
    <row r="47250" spans="1:17" x14ac:dyDescent="0.25">
      <c r="A47250" s="1" t="s">
        <v>589</v>
      </c>
      <c r="B47250" s="35" t="s">
        <v>454</v>
      </c>
      <c r="C47250" s="33">
        <v>2453.99997902</v>
      </c>
      <c r="D47250" s="35">
        <v>233</v>
      </c>
      <c r="E47250" s="35" t="s">
        <v>487</v>
      </c>
      <c r="F47250" s="34">
        <v>2.9106997571000912</v>
      </c>
      <c r="H47250" s="35" t="s">
        <v>459</v>
      </c>
      <c r="I47250" s="35">
        <v>6539</v>
      </c>
      <c r="J47250" s="35">
        <v>18</v>
      </c>
      <c r="K47250" s="35">
        <v>1</v>
      </c>
      <c r="L47250" s="36">
        <v>5.5555555555555552E-2</v>
      </c>
      <c r="M47250" s="35" t="s">
        <v>455</v>
      </c>
      <c r="N47250" s="39">
        <v>733.49633878922293</v>
      </c>
      <c r="O47250" s="92">
        <v>45120</v>
      </c>
      <c r="P47250" s="92">
        <f t="shared" si="1679"/>
        <v>45102</v>
      </c>
      <c r="Q47250" s="92">
        <f t="shared" si="1680"/>
        <v>45115</v>
      </c>
    </row>
    <row r="47251" spans="1:17" x14ac:dyDescent="0.25">
      <c r="A47251" s="1" t="s">
        <v>588</v>
      </c>
      <c r="B47251" s="35" t="s">
        <v>446</v>
      </c>
      <c r="C47251" s="33">
        <v>12379.99999237</v>
      </c>
      <c r="D47251" s="35">
        <v>3506</v>
      </c>
      <c r="E47251" s="35" t="s">
        <v>487</v>
      </c>
      <c r="F47251" s="34">
        <v>1.7309023781727151</v>
      </c>
      <c r="H47251" s="35" t="s">
        <v>474</v>
      </c>
      <c r="I47251" s="35">
        <v>51392</v>
      </c>
      <c r="J47251" s="35">
        <v>16</v>
      </c>
      <c r="K47251" s="35">
        <v>3</v>
      </c>
      <c r="L47251" s="36">
        <v>0.1875</v>
      </c>
      <c r="M47251" s="35" t="s">
        <v>474</v>
      </c>
      <c r="N47251" s="39">
        <v>129.24071090356273</v>
      </c>
      <c r="O47251" s="92">
        <v>45120</v>
      </c>
      <c r="P47251" s="92">
        <f t="shared" si="1679"/>
        <v>45102</v>
      </c>
      <c r="Q47251" s="92">
        <f t="shared" si="1680"/>
        <v>45115</v>
      </c>
    </row>
    <row r="47252" spans="1:17" x14ac:dyDescent="0.25">
      <c r="A47252" s="1" t="s">
        <v>587</v>
      </c>
      <c r="B47252" s="35" t="s">
        <v>453</v>
      </c>
      <c r="C47252" s="33">
        <v>426.99999750000001</v>
      </c>
      <c r="D47252" s="35">
        <v>42</v>
      </c>
      <c r="E47252" s="35">
        <v>0</v>
      </c>
      <c r="F47252" s="34">
        <v>0</v>
      </c>
      <c r="H47252" s="35" t="s">
        <v>459</v>
      </c>
      <c r="I47252" s="35">
        <v>1188</v>
      </c>
      <c r="J47252" s="35">
        <v>0</v>
      </c>
      <c r="K47252" s="35">
        <v>0</v>
      </c>
      <c r="L47252" s="36">
        <v>0</v>
      </c>
      <c r="M47252" s="35" t="s">
        <v>459</v>
      </c>
      <c r="N47252" s="39">
        <v>0</v>
      </c>
      <c r="O47252" s="92">
        <v>45120</v>
      </c>
      <c r="P47252" s="92">
        <f t="shared" si="1679"/>
        <v>45102</v>
      </c>
      <c r="Q47252" s="92">
        <f t="shared" si="1680"/>
        <v>45115</v>
      </c>
    </row>
    <row r="47253" spans="1:17" x14ac:dyDescent="0.25">
      <c r="A47253" s="1" t="s">
        <v>430</v>
      </c>
      <c r="B47253" s="35" t="s">
        <v>430</v>
      </c>
      <c r="C47253" s="33">
        <v>0</v>
      </c>
      <c r="D47253" s="35">
        <v>1554</v>
      </c>
      <c r="E47253" s="35">
        <v>6</v>
      </c>
      <c r="F47253" s="34" t="s">
        <v>457</v>
      </c>
      <c r="H47253" s="35" t="s">
        <v>457</v>
      </c>
      <c r="I47253" s="35">
        <v>525273</v>
      </c>
      <c r="J47253" s="35">
        <v>313</v>
      </c>
      <c r="K47253" s="35">
        <v>6</v>
      </c>
      <c r="L47253" s="36" t="s">
        <v>457</v>
      </c>
      <c r="M47253" s="35" t="s">
        <v>457</v>
      </c>
      <c r="N47253" s="39" t="s">
        <v>457</v>
      </c>
      <c r="O47253" s="92">
        <v>45120</v>
      </c>
      <c r="P47253" s="92">
        <f t="shared" si="1679"/>
        <v>45102</v>
      </c>
      <c r="Q47253" s="92">
        <f t="shared" si="1680"/>
        <v>45115</v>
      </c>
    </row>
    <row r="47254" spans="1:17" x14ac:dyDescent="0.25">
      <c r="A47254" s="1" t="s">
        <v>586</v>
      </c>
      <c r="B47254" s="35" t="s">
        <v>441</v>
      </c>
      <c r="C47254" s="33">
        <v>7999.99998856</v>
      </c>
      <c r="D47254" s="35">
        <v>1606</v>
      </c>
      <c r="E47254" s="35" t="s">
        <v>487</v>
      </c>
      <c r="F47254" s="34">
        <v>0.89285714413392869</v>
      </c>
      <c r="H47254" s="35" t="s">
        <v>459</v>
      </c>
      <c r="I47254" s="35">
        <v>35026</v>
      </c>
      <c r="J47254" s="35">
        <v>37</v>
      </c>
      <c r="K47254" s="35">
        <v>1</v>
      </c>
      <c r="L47254" s="36">
        <v>2.7027027027027029E-2</v>
      </c>
      <c r="M47254" s="35" t="s">
        <v>474</v>
      </c>
      <c r="N47254" s="39">
        <v>462.500000661375</v>
      </c>
      <c r="O47254" s="92">
        <v>45120</v>
      </c>
      <c r="P47254" s="92">
        <f t="shared" si="1679"/>
        <v>45102</v>
      </c>
      <c r="Q47254" s="92">
        <f t="shared" si="1680"/>
        <v>45115</v>
      </c>
    </row>
    <row r="47255" spans="1:17" x14ac:dyDescent="0.25">
      <c r="A47255" s="1" t="s">
        <v>585</v>
      </c>
      <c r="B47255" s="35" t="s">
        <v>441</v>
      </c>
      <c r="C47255" s="33">
        <v>14162.00007629</v>
      </c>
      <c r="D47255" s="35">
        <v>3201</v>
      </c>
      <c r="E47255" s="35" t="s">
        <v>487</v>
      </c>
      <c r="F47255" s="34">
        <v>0.50436782265067948</v>
      </c>
      <c r="H47255" s="35" t="s">
        <v>459</v>
      </c>
      <c r="I47255" s="35">
        <v>61487</v>
      </c>
      <c r="J47255" s="35">
        <v>63</v>
      </c>
      <c r="K47255" s="35">
        <v>1</v>
      </c>
      <c r="L47255" s="36">
        <v>1.5873015873015872E-2</v>
      </c>
      <c r="M47255" s="35" t="s">
        <v>474</v>
      </c>
      <c r="N47255" s="39">
        <v>444.85241957789924</v>
      </c>
      <c r="O47255" s="92">
        <v>45120</v>
      </c>
      <c r="P47255" s="92">
        <f t="shared" si="1679"/>
        <v>45102</v>
      </c>
      <c r="Q47255" s="92">
        <f t="shared" si="1680"/>
        <v>45115</v>
      </c>
    </row>
    <row r="47256" spans="1:17" x14ac:dyDescent="0.25">
      <c r="A47256" s="1" t="s">
        <v>584</v>
      </c>
      <c r="B47256" s="35" t="s">
        <v>446</v>
      </c>
      <c r="C47256" s="33">
        <v>27089.999984739999</v>
      </c>
      <c r="D47256" s="35">
        <v>7823</v>
      </c>
      <c r="E47256" s="35">
        <v>7</v>
      </c>
      <c r="F47256" s="34">
        <v>1.8456995211578209</v>
      </c>
      <c r="H47256" s="35" t="s">
        <v>455</v>
      </c>
      <c r="I47256" s="35">
        <v>156513</v>
      </c>
      <c r="J47256" s="35">
        <v>115</v>
      </c>
      <c r="K47256" s="35">
        <v>7</v>
      </c>
      <c r="L47256" s="36">
        <v>6.0869565217391307E-2</v>
      </c>
      <c r="M47256" s="35" t="s">
        <v>455</v>
      </c>
      <c r="N47256" s="39">
        <v>424.5108898662989</v>
      </c>
      <c r="O47256" s="92">
        <v>45120</v>
      </c>
      <c r="P47256" s="92">
        <f t="shared" si="1679"/>
        <v>45102</v>
      </c>
      <c r="Q47256" s="92">
        <f t="shared" si="1680"/>
        <v>45115</v>
      </c>
    </row>
    <row r="47257" spans="1:17" x14ac:dyDescent="0.25">
      <c r="A47257" s="1" t="s">
        <v>583</v>
      </c>
      <c r="B47257" s="35" t="s">
        <v>448</v>
      </c>
      <c r="C47257" s="33">
        <v>1832.0000095400001</v>
      </c>
      <c r="D47257" s="35">
        <v>380</v>
      </c>
      <c r="E47257" s="35">
        <v>0</v>
      </c>
      <c r="F47257" s="34">
        <v>0</v>
      </c>
      <c r="H47257" s="35" t="s">
        <v>455</v>
      </c>
      <c r="I47257" s="35">
        <v>6090</v>
      </c>
      <c r="J47257" s="35">
        <v>12</v>
      </c>
      <c r="K47257" s="35">
        <v>0</v>
      </c>
      <c r="L47257" s="36">
        <v>0</v>
      </c>
      <c r="M47257" s="35" t="s">
        <v>455</v>
      </c>
      <c r="N47257" s="39">
        <v>655.02183065015925</v>
      </c>
      <c r="O47257" s="92">
        <v>45120</v>
      </c>
      <c r="P47257" s="92">
        <f t="shared" si="1679"/>
        <v>45102</v>
      </c>
      <c r="Q47257" s="92">
        <f t="shared" si="1680"/>
        <v>45115</v>
      </c>
    </row>
    <row r="47258" spans="1:17" x14ac:dyDescent="0.25">
      <c r="A47258" s="1" t="s">
        <v>582</v>
      </c>
      <c r="B47258" s="35" t="s">
        <v>444</v>
      </c>
      <c r="C47258" s="33">
        <v>26383.00012207</v>
      </c>
      <c r="D47258" s="35">
        <v>6581</v>
      </c>
      <c r="E47258" s="35">
        <v>5</v>
      </c>
      <c r="F47258" s="34">
        <v>1.3536855379995194</v>
      </c>
      <c r="H47258" s="35" t="s">
        <v>474</v>
      </c>
      <c r="I47258" s="35">
        <v>130452</v>
      </c>
      <c r="J47258" s="35">
        <v>92</v>
      </c>
      <c r="K47258" s="35">
        <v>5</v>
      </c>
      <c r="L47258" s="36">
        <v>5.434782608695652E-2</v>
      </c>
      <c r="M47258" s="35" t="s">
        <v>474</v>
      </c>
      <c r="N47258" s="39">
        <v>348.70939458867616</v>
      </c>
      <c r="O47258" s="92">
        <v>45120</v>
      </c>
      <c r="P47258" s="92">
        <f t="shared" si="1679"/>
        <v>45102</v>
      </c>
      <c r="Q47258" s="92">
        <f t="shared" si="1680"/>
        <v>45115</v>
      </c>
    </row>
    <row r="47259" spans="1:17" x14ac:dyDescent="0.25">
      <c r="A47259" s="1" t="s">
        <v>581</v>
      </c>
      <c r="B47259" s="35" t="s">
        <v>446</v>
      </c>
      <c r="C47259" s="33">
        <v>65217.999786380002</v>
      </c>
      <c r="D47259" s="35">
        <v>17705</v>
      </c>
      <c r="E47259" s="35">
        <v>6</v>
      </c>
      <c r="F47259" s="34">
        <v>0.65713672601920337</v>
      </c>
      <c r="H47259" s="35" t="s">
        <v>455</v>
      </c>
      <c r="I47259" s="35">
        <v>796647</v>
      </c>
      <c r="J47259" s="35">
        <v>210</v>
      </c>
      <c r="K47259" s="35">
        <v>9</v>
      </c>
      <c r="L47259" s="36">
        <v>4.2857142857142858E-2</v>
      </c>
      <c r="M47259" s="35" t="s">
        <v>455</v>
      </c>
      <c r="N47259" s="39">
        <v>321.99699574940962</v>
      </c>
      <c r="O47259" s="92">
        <v>45120</v>
      </c>
      <c r="P47259" s="92">
        <f t="shared" si="1679"/>
        <v>45102</v>
      </c>
      <c r="Q47259" s="92">
        <f t="shared" si="1680"/>
        <v>45115</v>
      </c>
    </row>
    <row r="47260" spans="1:17" x14ac:dyDescent="0.25">
      <c r="A47260" s="1" t="s">
        <v>580</v>
      </c>
      <c r="B47260" s="35" t="s">
        <v>447</v>
      </c>
      <c r="C47260" s="33">
        <v>10065.999900819999</v>
      </c>
      <c r="D47260" s="35">
        <v>3005</v>
      </c>
      <c r="E47260" s="35">
        <v>0</v>
      </c>
      <c r="F47260" s="34">
        <v>0</v>
      </c>
      <c r="H47260" s="35" t="s">
        <v>455</v>
      </c>
      <c r="I47260" s="35">
        <v>53463</v>
      </c>
      <c r="J47260" s="35">
        <v>77</v>
      </c>
      <c r="K47260" s="35">
        <v>0</v>
      </c>
      <c r="L47260" s="36">
        <v>0</v>
      </c>
      <c r="M47260" s="35" t="s">
        <v>455</v>
      </c>
      <c r="N47260" s="39">
        <v>764.95132881659777</v>
      </c>
      <c r="O47260" s="92">
        <v>45120</v>
      </c>
      <c r="P47260" s="92">
        <f t="shared" si="1679"/>
        <v>45102</v>
      </c>
      <c r="Q47260" s="92">
        <f t="shared" si="1680"/>
        <v>45115</v>
      </c>
    </row>
    <row r="47261" spans="1:17" x14ac:dyDescent="0.25">
      <c r="A47261" s="1" t="s">
        <v>579</v>
      </c>
      <c r="B47261" s="35" t="s">
        <v>443</v>
      </c>
      <c r="C47261" s="33">
        <v>23302.99987793</v>
      </c>
      <c r="D47261" s="35">
        <v>6228</v>
      </c>
      <c r="E47261" s="35" t="s">
        <v>487</v>
      </c>
      <c r="F47261" s="34">
        <v>1.2260837111572163</v>
      </c>
      <c r="H47261" s="35" t="s">
        <v>474</v>
      </c>
      <c r="I47261" s="35">
        <v>100321</v>
      </c>
      <c r="J47261" s="35">
        <v>101</v>
      </c>
      <c r="K47261" s="35">
        <v>4</v>
      </c>
      <c r="L47261" s="36">
        <v>3.9603960396039604E-2</v>
      </c>
      <c r="M47261" s="35" t="s">
        <v>474</v>
      </c>
      <c r="N47261" s="39">
        <v>433.42059189407593</v>
      </c>
      <c r="O47261" s="92">
        <v>45120</v>
      </c>
      <c r="P47261" s="92">
        <f t="shared" si="1679"/>
        <v>45102</v>
      </c>
      <c r="Q47261" s="92">
        <f t="shared" si="1680"/>
        <v>45115</v>
      </c>
    </row>
    <row r="47262" spans="1:17" x14ac:dyDescent="0.25">
      <c r="A47262" s="1" t="s">
        <v>578</v>
      </c>
      <c r="B47262" s="35" t="s">
        <v>441</v>
      </c>
      <c r="C47262" s="33">
        <v>4975.0000190700002</v>
      </c>
      <c r="D47262" s="35">
        <v>1138</v>
      </c>
      <c r="E47262" s="35" t="s">
        <v>487</v>
      </c>
      <c r="F47262" s="34">
        <v>1.4357501739653036</v>
      </c>
      <c r="H47262" s="35" t="s">
        <v>459</v>
      </c>
      <c r="I47262" s="35">
        <v>19880</v>
      </c>
      <c r="J47262" s="35">
        <v>21</v>
      </c>
      <c r="K47262" s="35">
        <v>1</v>
      </c>
      <c r="L47262" s="36">
        <v>4.7619047619047616E-2</v>
      </c>
      <c r="M47262" s="35" t="s">
        <v>474</v>
      </c>
      <c r="N47262" s="39">
        <v>422.11055114579932</v>
      </c>
      <c r="O47262" s="92">
        <v>45120</v>
      </c>
      <c r="P47262" s="92">
        <f t="shared" si="1679"/>
        <v>45102</v>
      </c>
      <c r="Q47262" s="92">
        <f t="shared" si="1680"/>
        <v>45115</v>
      </c>
    </row>
    <row r="47263" spans="1:17" x14ac:dyDescent="0.25">
      <c r="A47263" s="1" t="s">
        <v>577</v>
      </c>
      <c r="B47263" s="35" t="s">
        <v>449</v>
      </c>
      <c r="C47263" s="33">
        <v>779.99999905000004</v>
      </c>
      <c r="D47263" s="35">
        <v>100</v>
      </c>
      <c r="E47263" s="35">
        <v>0</v>
      </c>
      <c r="F47263" s="34">
        <v>0</v>
      </c>
      <c r="H47263" s="35" t="s">
        <v>459</v>
      </c>
      <c r="I47263" s="35">
        <v>3182</v>
      </c>
      <c r="J47263" s="35">
        <v>3</v>
      </c>
      <c r="K47263" s="35">
        <v>0</v>
      </c>
      <c r="L47263" s="36">
        <v>0</v>
      </c>
      <c r="M47263" s="35" t="s">
        <v>459</v>
      </c>
      <c r="N47263" s="39">
        <v>384.61538508382642</v>
      </c>
      <c r="O47263" s="92">
        <v>45120</v>
      </c>
      <c r="P47263" s="92">
        <f t="shared" si="1679"/>
        <v>45102</v>
      </c>
      <c r="Q47263" s="92">
        <f t="shared" si="1680"/>
        <v>45115</v>
      </c>
    </row>
    <row r="47264" spans="1:17" x14ac:dyDescent="0.25">
      <c r="A47264" s="1" t="s">
        <v>576</v>
      </c>
      <c r="B47264" s="35" t="s">
        <v>453</v>
      </c>
      <c r="C47264" s="33">
        <v>494.00000238000001</v>
      </c>
      <c r="D47264" s="35">
        <v>85</v>
      </c>
      <c r="E47264" s="35">
        <v>0</v>
      </c>
      <c r="F47264" s="34">
        <v>0</v>
      </c>
      <c r="H47264" s="35" t="s">
        <v>459</v>
      </c>
      <c r="I47264" s="35">
        <v>1771</v>
      </c>
      <c r="J47264" s="35">
        <v>1</v>
      </c>
      <c r="K47264" s="35">
        <v>0</v>
      </c>
      <c r="L47264" s="36">
        <v>0</v>
      </c>
      <c r="M47264" s="35" t="s">
        <v>459</v>
      </c>
      <c r="N47264" s="39">
        <v>202.42914882230488</v>
      </c>
      <c r="O47264" s="92">
        <v>45120</v>
      </c>
      <c r="P47264" s="92">
        <f t="shared" si="1679"/>
        <v>45102</v>
      </c>
      <c r="Q47264" s="92">
        <f t="shared" si="1680"/>
        <v>45115</v>
      </c>
    </row>
    <row r="47265" spans="1:17" x14ac:dyDescent="0.25">
      <c r="A47265" s="1" t="s">
        <v>575</v>
      </c>
      <c r="B47265" s="35" t="s">
        <v>446</v>
      </c>
      <c r="C47265" s="33">
        <v>35329.000030520001</v>
      </c>
      <c r="D47265" s="35">
        <v>7973</v>
      </c>
      <c r="E47265" s="35">
        <v>10</v>
      </c>
      <c r="F47265" s="34">
        <v>2.0218112985611181</v>
      </c>
      <c r="H47265" s="35" t="s">
        <v>474</v>
      </c>
      <c r="I47265" s="35">
        <v>265670</v>
      </c>
      <c r="J47265" s="35">
        <v>142</v>
      </c>
      <c r="K47265" s="35">
        <v>10</v>
      </c>
      <c r="L47265" s="36">
        <v>7.0422535211267609E-2</v>
      </c>
      <c r="M47265" s="35" t="s">
        <v>474</v>
      </c>
      <c r="N47265" s="39">
        <v>401.93608615395033</v>
      </c>
      <c r="O47265" s="92">
        <v>45120</v>
      </c>
      <c r="P47265" s="92">
        <f t="shared" si="1679"/>
        <v>45102</v>
      </c>
      <c r="Q47265" s="92">
        <f t="shared" si="1680"/>
        <v>45115</v>
      </c>
    </row>
    <row r="47266" spans="1:17" x14ac:dyDescent="0.25">
      <c r="A47266" s="1" t="s">
        <v>574</v>
      </c>
      <c r="B47266" s="35" t="s">
        <v>446</v>
      </c>
      <c r="C47266" s="33">
        <v>13943.000030519999</v>
      </c>
      <c r="D47266" s="35">
        <v>2986</v>
      </c>
      <c r="E47266" s="35" t="s">
        <v>487</v>
      </c>
      <c r="F47266" s="34">
        <v>1.5368694959238454</v>
      </c>
      <c r="H47266" s="35" t="s">
        <v>474</v>
      </c>
      <c r="I47266" s="35">
        <v>92507</v>
      </c>
      <c r="J47266" s="35">
        <v>39</v>
      </c>
      <c r="K47266" s="35">
        <v>3</v>
      </c>
      <c r="L47266" s="36">
        <v>7.6923076923076927E-2</v>
      </c>
      <c r="M47266" s="35" t="s">
        <v>474</v>
      </c>
      <c r="N47266" s="39">
        <v>279.71024825813981</v>
      </c>
      <c r="O47266" s="92">
        <v>45120</v>
      </c>
      <c r="P47266" s="92">
        <f t="shared" si="1679"/>
        <v>45102</v>
      </c>
      <c r="Q47266" s="92">
        <f t="shared" si="1680"/>
        <v>45115</v>
      </c>
    </row>
    <row r="47267" spans="1:17" x14ac:dyDescent="0.25">
      <c r="A47267" s="1" t="s">
        <v>573</v>
      </c>
      <c r="B47267" s="35" t="s">
        <v>441</v>
      </c>
      <c r="C47267" s="33">
        <v>17775.999984739999</v>
      </c>
      <c r="D47267" s="35">
        <v>5601</v>
      </c>
      <c r="E47267" s="35" t="s">
        <v>487</v>
      </c>
      <c r="F47267" s="34">
        <v>0.80365179444070733</v>
      </c>
      <c r="H47267" s="35" t="s">
        <v>474</v>
      </c>
      <c r="I47267" s="35">
        <v>104732</v>
      </c>
      <c r="J47267" s="35">
        <v>76</v>
      </c>
      <c r="K47267" s="35">
        <v>2</v>
      </c>
      <c r="L47267" s="36">
        <v>2.6315789473684209E-2</v>
      </c>
      <c r="M47267" s="35" t="s">
        <v>474</v>
      </c>
      <c r="N47267" s="39">
        <v>427.54275464245626</v>
      </c>
      <c r="O47267" s="92">
        <v>45120</v>
      </c>
      <c r="P47267" s="92">
        <f t="shared" si="1679"/>
        <v>45102</v>
      </c>
      <c r="Q47267" s="92">
        <f t="shared" si="1680"/>
        <v>45115</v>
      </c>
    </row>
    <row r="47268" spans="1:17" x14ac:dyDescent="0.25">
      <c r="A47268" s="1" t="s">
        <v>572</v>
      </c>
      <c r="B47268" s="35" t="s">
        <v>444</v>
      </c>
      <c r="C47268" s="33">
        <v>29549.999969479999</v>
      </c>
      <c r="D47268" s="35">
        <v>6161</v>
      </c>
      <c r="E47268" s="35">
        <v>5</v>
      </c>
      <c r="F47268" s="34">
        <v>1.2086052707672537</v>
      </c>
      <c r="H47268" s="35" t="s">
        <v>474</v>
      </c>
      <c r="I47268" s="35">
        <v>375020</v>
      </c>
      <c r="J47268" s="35">
        <v>70</v>
      </c>
      <c r="K47268" s="35">
        <v>6</v>
      </c>
      <c r="L47268" s="36">
        <v>8.5714285714285715E-2</v>
      </c>
      <c r="M47268" s="35" t="s">
        <v>474</v>
      </c>
      <c r="N47268" s="39">
        <v>236.88663307038175</v>
      </c>
      <c r="O47268" s="92">
        <v>45120</v>
      </c>
      <c r="P47268" s="92">
        <f t="shared" si="1679"/>
        <v>45102</v>
      </c>
      <c r="Q47268" s="92">
        <f t="shared" si="1680"/>
        <v>45115</v>
      </c>
    </row>
    <row r="47269" spans="1:17" x14ac:dyDescent="0.25">
      <c r="A47269" s="1" t="s">
        <v>571</v>
      </c>
      <c r="B47269" s="35" t="s">
        <v>454</v>
      </c>
      <c r="C47269" s="33">
        <v>3565.9999694799999</v>
      </c>
      <c r="D47269" s="35">
        <v>361</v>
      </c>
      <c r="E47269" s="35">
        <v>0</v>
      </c>
      <c r="F47269" s="34">
        <v>0</v>
      </c>
      <c r="H47269" s="35" t="s">
        <v>455</v>
      </c>
      <c r="I47269" s="35">
        <v>9087</v>
      </c>
      <c r="J47269" s="35">
        <v>23</v>
      </c>
      <c r="K47269" s="35">
        <v>0</v>
      </c>
      <c r="L47269" s="36">
        <v>0</v>
      </c>
      <c r="M47269" s="35" t="s">
        <v>455</v>
      </c>
      <c r="N47269" s="39">
        <v>644.9803756827821</v>
      </c>
      <c r="O47269" s="92">
        <v>45120</v>
      </c>
      <c r="P47269" s="92">
        <f t="shared" si="1679"/>
        <v>45102</v>
      </c>
      <c r="Q47269" s="92">
        <f t="shared" si="1680"/>
        <v>45115</v>
      </c>
    </row>
    <row r="47270" spans="1:17" x14ac:dyDescent="0.25">
      <c r="A47270" s="1" t="s">
        <v>570</v>
      </c>
      <c r="B47270" s="35" t="s">
        <v>449</v>
      </c>
      <c r="C47270" s="33">
        <v>924.00000166999996</v>
      </c>
      <c r="D47270" s="35">
        <v>128</v>
      </c>
      <c r="E47270" s="35">
        <v>0</v>
      </c>
      <c r="F47270" s="34">
        <v>0</v>
      </c>
      <c r="H47270" s="35" t="s">
        <v>459</v>
      </c>
      <c r="I47270" s="35">
        <v>4631</v>
      </c>
      <c r="J47270" s="35">
        <v>5</v>
      </c>
      <c r="K47270" s="35">
        <v>0</v>
      </c>
      <c r="L47270" s="36">
        <v>0</v>
      </c>
      <c r="M47270" s="35" t="s">
        <v>459</v>
      </c>
      <c r="N47270" s="39">
        <v>541.12554014753289</v>
      </c>
      <c r="O47270" s="92">
        <v>45120</v>
      </c>
      <c r="P47270" s="92">
        <f t="shared" si="1679"/>
        <v>45102</v>
      </c>
      <c r="Q47270" s="92">
        <f t="shared" si="1680"/>
        <v>45115</v>
      </c>
    </row>
    <row r="47271" spans="1:17" x14ac:dyDescent="0.25">
      <c r="A47271" s="1" t="s">
        <v>569</v>
      </c>
      <c r="B47271" s="35" t="s">
        <v>450</v>
      </c>
      <c r="C47271" s="33">
        <v>4978.9999809299998</v>
      </c>
      <c r="D47271" s="35">
        <v>1256</v>
      </c>
      <c r="E47271" s="35" t="s">
        <v>487</v>
      </c>
      <c r="F47271" s="34">
        <v>1.4345967403524611</v>
      </c>
      <c r="H47271" s="35" t="s">
        <v>459</v>
      </c>
      <c r="I47271" s="35">
        <v>45138</v>
      </c>
      <c r="J47271" s="35">
        <v>8</v>
      </c>
      <c r="K47271" s="35">
        <v>1</v>
      </c>
      <c r="L47271" s="36">
        <v>0.125</v>
      </c>
      <c r="M47271" s="35" t="s">
        <v>474</v>
      </c>
      <c r="N47271" s="39">
        <v>160.67483491947564</v>
      </c>
      <c r="O47271" s="92">
        <v>45120</v>
      </c>
      <c r="P47271" s="92">
        <f t="shared" si="1679"/>
        <v>45102</v>
      </c>
      <c r="Q47271" s="92">
        <f t="shared" si="1680"/>
        <v>45115</v>
      </c>
    </row>
    <row r="47272" spans="1:17" x14ac:dyDescent="0.25">
      <c r="A47272" s="1" t="s">
        <v>568</v>
      </c>
      <c r="B47272" s="35" t="s">
        <v>441</v>
      </c>
      <c r="C47272" s="33">
        <v>7876.9999923699997</v>
      </c>
      <c r="D47272" s="35">
        <v>1969</v>
      </c>
      <c r="E47272" s="35" t="s">
        <v>487</v>
      </c>
      <c r="F47272" s="34">
        <v>0.90679918113190561</v>
      </c>
      <c r="H47272" s="35" t="s">
        <v>459</v>
      </c>
      <c r="I47272" s="35">
        <v>39120</v>
      </c>
      <c r="J47272" s="35">
        <v>26</v>
      </c>
      <c r="K47272" s="35">
        <v>1</v>
      </c>
      <c r="L47272" s="36">
        <v>3.8461538461538464E-2</v>
      </c>
      <c r="M47272" s="35" t="s">
        <v>474</v>
      </c>
      <c r="N47272" s="39">
        <v>330.07490193201363</v>
      </c>
      <c r="O47272" s="92">
        <v>45120</v>
      </c>
      <c r="P47272" s="92">
        <f t="shared" ref="P47272:P47303" si="1681">O47272-18</f>
        <v>45102</v>
      </c>
      <c r="Q47272" s="92">
        <f t="shared" ref="Q47272:Q47303" si="1682">O47272-5</f>
        <v>45115</v>
      </c>
    </row>
    <row r="47273" spans="1:17" x14ac:dyDescent="0.25">
      <c r="A47273" s="1" t="s">
        <v>567</v>
      </c>
      <c r="B47273" s="35" t="s">
        <v>443</v>
      </c>
      <c r="C47273" s="33">
        <v>7707.0000076300003</v>
      </c>
      <c r="D47273" s="35">
        <v>2196</v>
      </c>
      <c r="E47273" s="35" t="s">
        <v>487</v>
      </c>
      <c r="F47273" s="34">
        <v>0.92680123728891262</v>
      </c>
      <c r="H47273" s="35" t="s">
        <v>474</v>
      </c>
      <c r="I47273" s="35">
        <v>38843</v>
      </c>
      <c r="J47273" s="35">
        <v>9</v>
      </c>
      <c r="K47273" s="35">
        <v>1</v>
      </c>
      <c r="L47273" s="36">
        <v>0.1111111111111111</v>
      </c>
      <c r="M47273" s="35" t="s">
        <v>474</v>
      </c>
      <c r="N47273" s="39">
        <v>116.77695589840297</v>
      </c>
      <c r="O47273" s="92">
        <v>45120</v>
      </c>
      <c r="P47273" s="92">
        <f t="shared" si="1681"/>
        <v>45102</v>
      </c>
      <c r="Q47273" s="92">
        <f t="shared" si="1682"/>
        <v>45115</v>
      </c>
    </row>
    <row r="47274" spans="1:17" x14ac:dyDescent="0.25">
      <c r="A47274" s="1" t="s">
        <v>566</v>
      </c>
      <c r="B47274" s="35" t="s">
        <v>441</v>
      </c>
      <c r="C47274" s="33">
        <v>3832.9999847399999</v>
      </c>
      <c r="D47274" s="35">
        <v>1042</v>
      </c>
      <c r="E47274" s="35" t="s">
        <v>487</v>
      </c>
      <c r="F47274" s="34">
        <v>1.8635160895628484</v>
      </c>
      <c r="H47274" s="35" t="s">
        <v>474</v>
      </c>
      <c r="I47274" s="35">
        <v>22870</v>
      </c>
      <c r="J47274" s="35">
        <v>37</v>
      </c>
      <c r="K47274" s="35">
        <v>1</v>
      </c>
      <c r="L47274" s="36">
        <v>2.7027027027027029E-2</v>
      </c>
      <c r="M47274" s="35" t="s">
        <v>474</v>
      </c>
      <c r="N47274" s="39">
        <v>965.30133439355552</v>
      </c>
      <c r="O47274" s="92">
        <v>45120</v>
      </c>
      <c r="P47274" s="92">
        <f t="shared" si="1681"/>
        <v>45102</v>
      </c>
      <c r="Q47274" s="92">
        <f t="shared" si="1682"/>
        <v>45115</v>
      </c>
    </row>
    <row r="47275" spans="1:17" x14ac:dyDescent="0.25">
      <c r="A47275" s="1" t="s">
        <v>565</v>
      </c>
      <c r="B47275" s="35" t="s">
        <v>450</v>
      </c>
      <c r="C47275" s="33">
        <v>4500.0000038099997</v>
      </c>
      <c r="D47275" s="35">
        <v>714</v>
      </c>
      <c r="E47275" s="35">
        <v>0</v>
      </c>
      <c r="F47275" s="34">
        <v>0</v>
      </c>
      <c r="H47275" s="35" t="s">
        <v>459</v>
      </c>
      <c r="I47275" s="35">
        <v>18286</v>
      </c>
      <c r="J47275" s="35">
        <v>11</v>
      </c>
      <c r="K47275" s="35">
        <v>0</v>
      </c>
      <c r="L47275" s="36">
        <v>0</v>
      </c>
      <c r="M47275" s="35" t="s">
        <v>459</v>
      </c>
      <c r="N47275" s="39">
        <v>244.44444423748149</v>
      </c>
      <c r="O47275" s="92">
        <v>45120</v>
      </c>
      <c r="P47275" s="92">
        <f t="shared" si="1681"/>
        <v>45102</v>
      </c>
      <c r="Q47275" s="92">
        <f t="shared" si="1682"/>
        <v>45115</v>
      </c>
    </row>
    <row r="47276" spans="1:17" x14ac:dyDescent="0.25">
      <c r="A47276" s="1" t="s">
        <v>564</v>
      </c>
      <c r="B47276" s="35" t="s">
        <v>448</v>
      </c>
      <c r="C47276" s="33">
        <v>28835.000030520001</v>
      </c>
      <c r="D47276" s="35">
        <v>9511</v>
      </c>
      <c r="E47276" s="35" t="s">
        <v>487</v>
      </c>
      <c r="F47276" s="34">
        <v>0.74314449127416871</v>
      </c>
      <c r="H47276" s="35" t="s">
        <v>474</v>
      </c>
      <c r="I47276" s="35">
        <v>150274</v>
      </c>
      <c r="J47276" s="35">
        <v>189</v>
      </c>
      <c r="K47276" s="35">
        <v>4</v>
      </c>
      <c r="L47276" s="36">
        <v>2.1164021164021163E-2</v>
      </c>
      <c r="M47276" s="35" t="s">
        <v>474</v>
      </c>
      <c r="N47276" s="39">
        <v>655.45344130381682</v>
      </c>
      <c r="O47276" s="92">
        <v>45120</v>
      </c>
      <c r="P47276" s="92">
        <f t="shared" si="1681"/>
        <v>45102</v>
      </c>
      <c r="Q47276" s="92">
        <f t="shared" si="1682"/>
        <v>45115</v>
      </c>
    </row>
    <row r="47277" spans="1:17" x14ac:dyDescent="0.25">
      <c r="A47277" s="1" t="s">
        <v>563</v>
      </c>
      <c r="B47277" s="35" t="s">
        <v>453</v>
      </c>
      <c r="C47277" s="33">
        <v>1343.0000066800001</v>
      </c>
      <c r="D47277" s="35">
        <v>232</v>
      </c>
      <c r="E47277" s="35">
        <v>0</v>
      </c>
      <c r="F47277" s="34">
        <v>0</v>
      </c>
      <c r="H47277" s="35" t="s">
        <v>455</v>
      </c>
      <c r="I47277" s="35">
        <v>6485</v>
      </c>
      <c r="J47277" s="35">
        <v>5</v>
      </c>
      <c r="K47277" s="35">
        <v>0</v>
      </c>
      <c r="L47277" s="36">
        <v>0</v>
      </c>
      <c r="M47277" s="35" t="s">
        <v>455</v>
      </c>
      <c r="N47277" s="39">
        <v>372.30081721000039</v>
      </c>
      <c r="O47277" s="92">
        <v>45120</v>
      </c>
      <c r="P47277" s="92">
        <f t="shared" si="1681"/>
        <v>45102</v>
      </c>
      <c r="Q47277" s="92">
        <f t="shared" si="1682"/>
        <v>45115</v>
      </c>
    </row>
    <row r="47278" spans="1:17" x14ac:dyDescent="0.25">
      <c r="A47278" s="1" t="s">
        <v>562</v>
      </c>
      <c r="B47278" s="35" t="s">
        <v>451</v>
      </c>
      <c r="C47278" s="33">
        <v>3554.9999904599999</v>
      </c>
      <c r="D47278" s="35">
        <v>509</v>
      </c>
      <c r="E47278" s="35" t="s">
        <v>487</v>
      </c>
      <c r="F47278" s="34">
        <v>4.0184850419270415</v>
      </c>
      <c r="H47278" s="35" t="s">
        <v>459</v>
      </c>
      <c r="I47278" s="35">
        <v>11538</v>
      </c>
      <c r="J47278" s="35">
        <v>9</v>
      </c>
      <c r="K47278" s="35">
        <v>2</v>
      </c>
      <c r="L47278" s="36">
        <v>0.22222222222222221</v>
      </c>
      <c r="M47278" s="35" t="s">
        <v>474</v>
      </c>
      <c r="N47278" s="39">
        <v>253.16455764140363</v>
      </c>
      <c r="O47278" s="92">
        <v>45120</v>
      </c>
      <c r="P47278" s="92">
        <f t="shared" si="1681"/>
        <v>45102</v>
      </c>
      <c r="Q47278" s="92">
        <f t="shared" si="1682"/>
        <v>45115</v>
      </c>
    </row>
    <row r="47279" spans="1:17" x14ac:dyDescent="0.25">
      <c r="A47279" s="1" t="s">
        <v>561</v>
      </c>
      <c r="B47279" s="35" t="s">
        <v>441</v>
      </c>
      <c r="C47279" s="33">
        <v>21566.999938960002</v>
      </c>
      <c r="D47279" s="35">
        <v>4983</v>
      </c>
      <c r="E47279" s="35">
        <v>5</v>
      </c>
      <c r="F47279" s="34">
        <v>1.6559691109271604</v>
      </c>
      <c r="H47279" s="35" t="s">
        <v>474</v>
      </c>
      <c r="I47279" s="35">
        <v>120361</v>
      </c>
      <c r="J47279" s="35">
        <v>48</v>
      </c>
      <c r="K47279" s="35">
        <v>5</v>
      </c>
      <c r="L47279" s="36">
        <v>0.10416666666666667</v>
      </c>
      <c r="M47279" s="35" t="s">
        <v>474</v>
      </c>
      <c r="N47279" s="39">
        <v>222.56224850861034</v>
      </c>
      <c r="O47279" s="92">
        <v>45120</v>
      </c>
      <c r="P47279" s="92">
        <f t="shared" si="1681"/>
        <v>45102</v>
      </c>
      <c r="Q47279" s="92">
        <f t="shared" si="1682"/>
        <v>45115</v>
      </c>
    </row>
    <row r="47280" spans="1:17" x14ac:dyDescent="0.25">
      <c r="A47280" s="1" t="s">
        <v>560</v>
      </c>
      <c r="B47280" s="35" t="s">
        <v>448</v>
      </c>
      <c r="C47280" s="33">
        <v>40834</v>
      </c>
      <c r="D47280" s="35">
        <v>11449</v>
      </c>
      <c r="E47280" s="35" t="s">
        <v>487</v>
      </c>
      <c r="F47280" s="34">
        <v>0.52477277338912243</v>
      </c>
      <c r="H47280" s="35" t="s">
        <v>474</v>
      </c>
      <c r="I47280" s="35">
        <v>207467</v>
      </c>
      <c r="J47280" s="35">
        <v>307</v>
      </c>
      <c r="K47280" s="35">
        <v>3</v>
      </c>
      <c r="L47280" s="36">
        <v>9.7719869706840382E-3</v>
      </c>
      <c r="M47280" s="35" t="s">
        <v>474</v>
      </c>
      <c r="N47280" s="39">
        <v>751.82446000881623</v>
      </c>
      <c r="O47280" s="92">
        <v>45120</v>
      </c>
      <c r="P47280" s="92">
        <f t="shared" si="1681"/>
        <v>45102</v>
      </c>
      <c r="Q47280" s="92">
        <f t="shared" si="1682"/>
        <v>45115</v>
      </c>
    </row>
    <row r="47281" spans="1:17" x14ac:dyDescent="0.25">
      <c r="A47281" s="1" t="s">
        <v>559</v>
      </c>
      <c r="B47281" s="35" t="s">
        <v>446</v>
      </c>
      <c r="C47281" s="33">
        <v>24642.999954219998</v>
      </c>
      <c r="D47281" s="35">
        <v>5550</v>
      </c>
      <c r="E47281" s="35">
        <v>6</v>
      </c>
      <c r="F47281" s="34">
        <v>1.7391203561563036</v>
      </c>
      <c r="H47281" s="35" t="s">
        <v>455</v>
      </c>
      <c r="I47281" s="35">
        <v>102181</v>
      </c>
      <c r="J47281" s="35">
        <v>68</v>
      </c>
      <c r="K47281" s="35">
        <v>6</v>
      </c>
      <c r="L47281" s="36">
        <v>8.8235294117647065E-2</v>
      </c>
      <c r="M47281" s="35" t="s">
        <v>455</v>
      </c>
      <c r="N47281" s="39">
        <v>275.94042984346686</v>
      </c>
      <c r="O47281" s="92">
        <v>45120</v>
      </c>
      <c r="P47281" s="92">
        <f t="shared" si="1681"/>
        <v>45102</v>
      </c>
      <c r="Q47281" s="92">
        <f t="shared" si="1682"/>
        <v>45115</v>
      </c>
    </row>
    <row r="47282" spans="1:17" x14ac:dyDescent="0.25">
      <c r="A47282" s="1" t="s">
        <v>558</v>
      </c>
      <c r="B47282" s="35" t="s">
        <v>447</v>
      </c>
      <c r="C47282" s="33">
        <v>1622.0000124000001</v>
      </c>
      <c r="D47282" s="35">
        <v>240</v>
      </c>
      <c r="E47282" s="35">
        <v>0</v>
      </c>
      <c r="F47282" s="34">
        <v>0</v>
      </c>
      <c r="H47282" s="35" t="s">
        <v>459</v>
      </c>
      <c r="I47282" s="35">
        <v>4176</v>
      </c>
      <c r="J47282" s="35">
        <v>6</v>
      </c>
      <c r="K47282" s="35">
        <v>0</v>
      </c>
      <c r="L47282" s="36">
        <v>0</v>
      </c>
      <c r="M47282" s="35" t="s">
        <v>459</v>
      </c>
      <c r="N47282" s="39">
        <v>369.91368397846503</v>
      </c>
      <c r="O47282" s="92">
        <v>45120</v>
      </c>
      <c r="P47282" s="92">
        <f t="shared" si="1681"/>
        <v>45102</v>
      </c>
      <c r="Q47282" s="92">
        <f t="shared" si="1682"/>
        <v>45115</v>
      </c>
    </row>
    <row r="47283" spans="1:17" x14ac:dyDescent="0.25">
      <c r="A47283" s="1" t="s">
        <v>557</v>
      </c>
      <c r="B47283" s="35" t="s">
        <v>441</v>
      </c>
      <c r="C47283" s="33">
        <v>8213.0001106300006</v>
      </c>
      <c r="D47283" s="35">
        <v>2038</v>
      </c>
      <c r="E47283" s="35">
        <v>0</v>
      </c>
      <c r="F47283" s="34">
        <v>0</v>
      </c>
      <c r="H47283" s="35" t="s">
        <v>459</v>
      </c>
      <c r="I47283" s="35">
        <v>31543</v>
      </c>
      <c r="J47283" s="35">
        <v>22</v>
      </c>
      <c r="K47283" s="35">
        <v>0</v>
      </c>
      <c r="L47283" s="36">
        <v>0</v>
      </c>
      <c r="M47283" s="35" t="s">
        <v>459</v>
      </c>
      <c r="N47283" s="39">
        <v>267.86801051573866</v>
      </c>
      <c r="O47283" s="92">
        <v>45120</v>
      </c>
      <c r="P47283" s="92">
        <f t="shared" si="1681"/>
        <v>45102</v>
      </c>
      <c r="Q47283" s="92">
        <f t="shared" si="1682"/>
        <v>45115</v>
      </c>
    </row>
    <row r="47284" spans="1:17" x14ac:dyDescent="0.25">
      <c r="A47284" s="1" t="s">
        <v>556</v>
      </c>
      <c r="B47284" s="35" t="s">
        <v>446</v>
      </c>
      <c r="C47284" s="33">
        <v>11850.99994659</v>
      </c>
      <c r="D47284" s="35">
        <v>2304</v>
      </c>
      <c r="E47284" s="35" t="s">
        <v>487</v>
      </c>
      <c r="F47284" s="34">
        <v>0.60272189478090621</v>
      </c>
      <c r="H47284" s="35" t="s">
        <v>474</v>
      </c>
      <c r="I47284" s="35">
        <v>106386</v>
      </c>
      <c r="J47284" s="35">
        <v>63</v>
      </c>
      <c r="K47284" s="35">
        <v>3</v>
      </c>
      <c r="L47284" s="36">
        <v>4.7619047619047616E-2</v>
      </c>
      <c r="M47284" s="35" t="s">
        <v>459</v>
      </c>
      <c r="N47284" s="39">
        <v>531.60071119675922</v>
      </c>
      <c r="O47284" s="92">
        <v>45120</v>
      </c>
      <c r="P47284" s="92">
        <f t="shared" si="1681"/>
        <v>45102</v>
      </c>
      <c r="Q47284" s="92">
        <f t="shared" si="1682"/>
        <v>45115</v>
      </c>
    </row>
    <row r="47285" spans="1:17" x14ac:dyDescent="0.25">
      <c r="A47285" s="1" t="s">
        <v>555</v>
      </c>
      <c r="B47285" s="35" t="s">
        <v>452</v>
      </c>
      <c r="C47285" s="33">
        <v>16339.00006104</v>
      </c>
      <c r="D47285" s="35">
        <v>4706</v>
      </c>
      <c r="E47285" s="35" t="s">
        <v>487</v>
      </c>
      <c r="F47285" s="34">
        <v>0.43716611274695655</v>
      </c>
      <c r="H47285" s="35" t="s">
        <v>455</v>
      </c>
      <c r="I47285" s="35">
        <v>65286</v>
      </c>
      <c r="J47285" s="35">
        <v>29</v>
      </c>
      <c r="K47285" s="35">
        <v>1</v>
      </c>
      <c r="L47285" s="36">
        <v>3.4482758620689655E-2</v>
      </c>
      <c r="M47285" s="35" t="s">
        <v>455</v>
      </c>
      <c r="N47285" s="39">
        <v>177.48944177526437</v>
      </c>
      <c r="O47285" s="92">
        <v>45120</v>
      </c>
      <c r="P47285" s="92">
        <f t="shared" si="1681"/>
        <v>45102</v>
      </c>
      <c r="Q47285" s="92">
        <f t="shared" si="1682"/>
        <v>45115</v>
      </c>
    </row>
    <row r="47286" spans="1:17" x14ac:dyDescent="0.25">
      <c r="A47286" s="1" t="s">
        <v>554</v>
      </c>
      <c r="B47286" s="35" t="s">
        <v>444</v>
      </c>
      <c r="C47286" s="33">
        <v>16265.999969480001</v>
      </c>
      <c r="D47286" s="35">
        <v>3465</v>
      </c>
      <c r="E47286" s="35" t="s">
        <v>487</v>
      </c>
      <c r="F47286" s="34">
        <v>0.43912806813348887</v>
      </c>
      <c r="H47286" s="35" t="s">
        <v>455</v>
      </c>
      <c r="I47286" s="35">
        <v>86138</v>
      </c>
      <c r="J47286" s="35">
        <v>66</v>
      </c>
      <c r="K47286" s="35">
        <v>1</v>
      </c>
      <c r="L47286" s="36">
        <v>1.5151515151515152E-2</v>
      </c>
      <c r="M47286" s="35" t="s">
        <v>455</v>
      </c>
      <c r="N47286" s="39">
        <v>405.75433495534378</v>
      </c>
      <c r="O47286" s="92">
        <v>45120</v>
      </c>
      <c r="P47286" s="92">
        <f t="shared" si="1681"/>
        <v>45102</v>
      </c>
      <c r="Q47286" s="92">
        <f t="shared" si="1682"/>
        <v>45115</v>
      </c>
    </row>
    <row r="47287" spans="1:17" x14ac:dyDescent="0.25">
      <c r="A47287" s="1" t="s">
        <v>553</v>
      </c>
      <c r="B47287" s="35" t="s">
        <v>444</v>
      </c>
      <c r="C47287" s="33">
        <v>57436.999694819999</v>
      </c>
      <c r="D47287" s="35">
        <v>15319</v>
      </c>
      <c r="E47287" s="35">
        <v>9</v>
      </c>
      <c r="F47287" s="34">
        <v>1.1192387246423656</v>
      </c>
      <c r="H47287" s="35" t="s">
        <v>455</v>
      </c>
      <c r="I47287" s="35">
        <v>280836</v>
      </c>
      <c r="J47287" s="35">
        <v>215</v>
      </c>
      <c r="K47287" s="35">
        <v>9</v>
      </c>
      <c r="L47287" s="36">
        <v>4.1860465116279069E-2</v>
      </c>
      <c r="M47287" s="35" t="s">
        <v>455</v>
      </c>
      <c r="N47287" s="39">
        <v>374.32317346372457</v>
      </c>
      <c r="O47287" s="92">
        <v>45120</v>
      </c>
      <c r="P47287" s="92">
        <f t="shared" si="1681"/>
        <v>45102</v>
      </c>
      <c r="Q47287" s="92">
        <f t="shared" si="1682"/>
        <v>45115</v>
      </c>
    </row>
    <row r="47288" spans="1:17" x14ac:dyDescent="0.25">
      <c r="A47288" s="1" t="s">
        <v>552</v>
      </c>
      <c r="B47288" s="35" t="s">
        <v>449</v>
      </c>
      <c r="C47288" s="33">
        <v>1606.99999619</v>
      </c>
      <c r="D47288" s="35">
        <v>217</v>
      </c>
      <c r="E47288" s="35">
        <v>0</v>
      </c>
      <c r="F47288" s="34">
        <v>0</v>
      </c>
      <c r="H47288" s="35" t="s">
        <v>459</v>
      </c>
      <c r="I47288" s="35">
        <v>5155</v>
      </c>
      <c r="J47288" s="35">
        <v>3</v>
      </c>
      <c r="K47288" s="35">
        <v>0</v>
      </c>
      <c r="L47288" s="36">
        <v>0</v>
      </c>
      <c r="M47288" s="35" t="s">
        <v>459</v>
      </c>
      <c r="N47288" s="39">
        <v>186.6832611768906</v>
      </c>
      <c r="O47288" s="92">
        <v>45120</v>
      </c>
      <c r="P47288" s="92">
        <f t="shared" si="1681"/>
        <v>45102</v>
      </c>
      <c r="Q47288" s="92">
        <f t="shared" si="1682"/>
        <v>45115</v>
      </c>
    </row>
    <row r="47289" spans="1:17" x14ac:dyDescent="0.25">
      <c r="A47289" s="1" t="s">
        <v>551</v>
      </c>
      <c r="B47289" s="35" t="s">
        <v>443</v>
      </c>
      <c r="C47289" s="33">
        <v>15121.00005341</v>
      </c>
      <c r="D47289" s="35">
        <v>4082</v>
      </c>
      <c r="E47289" s="35">
        <v>5</v>
      </c>
      <c r="F47289" s="34">
        <v>2.3618997148427119</v>
      </c>
      <c r="H47289" s="35" t="s">
        <v>474</v>
      </c>
      <c r="I47289" s="35">
        <v>64485</v>
      </c>
      <c r="J47289" s="35">
        <v>35</v>
      </c>
      <c r="K47289" s="35">
        <v>5</v>
      </c>
      <c r="L47289" s="36">
        <v>0.14285714285714285</v>
      </c>
      <c r="M47289" s="35" t="s">
        <v>474</v>
      </c>
      <c r="N47289" s="39">
        <v>231.46617205458577</v>
      </c>
      <c r="O47289" s="92">
        <v>45120</v>
      </c>
      <c r="P47289" s="92">
        <f t="shared" si="1681"/>
        <v>45102</v>
      </c>
      <c r="Q47289" s="92">
        <f t="shared" si="1682"/>
        <v>45115</v>
      </c>
    </row>
    <row r="47290" spans="1:17" x14ac:dyDescent="0.25">
      <c r="A47290" s="1" t="s">
        <v>550</v>
      </c>
      <c r="B47290" s="35" t="s">
        <v>448</v>
      </c>
      <c r="C47290" s="33">
        <v>14612.99995422</v>
      </c>
      <c r="D47290" s="35">
        <v>5284</v>
      </c>
      <c r="E47290" s="35">
        <v>9</v>
      </c>
      <c r="F47290" s="34">
        <v>4.3992140208793753</v>
      </c>
      <c r="H47290" s="35" t="s">
        <v>474</v>
      </c>
      <c r="I47290" s="35">
        <v>109974</v>
      </c>
      <c r="J47290" s="35">
        <v>131</v>
      </c>
      <c r="K47290" s="35">
        <v>9</v>
      </c>
      <c r="L47290" s="36">
        <v>6.8702290076335881E-2</v>
      </c>
      <c r="M47290" s="35" t="s">
        <v>474</v>
      </c>
      <c r="N47290" s="39">
        <v>896.46205714364146</v>
      </c>
      <c r="O47290" s="92">
        <v>45120</v>
      </c>
      <c r="P47290" s="92">
        <f t="shared" si="1681"/>
        <v>45102</v>
      </c>
      <c r="Q47290" s="92">
        <f t="shared" si="1682"/>
        <v>45115</v>
      </c>
    </row>
    <row r="47291" spans="1:17" x14ac:dyDescent="0.25">
      <c r="A47291" s="1" t="s">
        <v>549</v>
      </c>
      <c r="B47291" s="35" t="s">
        <v>447</v>
      </c>
      <c r="C47291" s="33">
        <v>2503.9999923700002</v>
      </c>
      <c r="D47291" s="35">
        <v>539</v>
      </c>
      <c r="E47291" s="35" t="s">
        <v>487</v>
      </c>
      <c r="F47291" s="34">
        <v>2.8525787398651432</v>
      </c>
      <c r="H47291" s="35" t="s">
        <v>459</v>
      </c>
      <c r="I47291" s="35">
        <v>22639</v>
      </c>
      <c r="J47291" s="35">
        <v>15</v>
      </c>
      <c r="K47291" s="35">
        <v>1</v>
      </c>
      <c r="L47291" s="36">
        <v>6.6666666666666666E-2</v>
      </c>
      <c r="M47291" s="35" t="s">
        <v>459</v>
      </c>
      <c r="N47291" s="39">
        <v>599.04153537168008</v>
      </c>
      <c r="O47291" s="92">
        <v>45120</v>
      </c>
      <c r="P47291" s="92">
        <f t="shared" si="1681"/>
        <v>45102</v>
      </c>
      <c r="Q47291" s="92">
        <f t="shared" si="1682"/>
        <v>45115</v>
      </c>
    </row>
    <row r="47292" spans="1:17" x14ac:dyDescent="0.25">
      <c r="A47292" s="1" t="s">
        <v>548</v>
      </c>
      <c r="B47292" s="35" t="s">
        <v>453</v>
      </c>
      <c r="C47292" s="33">
        <v>7512.9999694799999</v>
      </c>
      <c r="D47292" s="35">
        <v>2059</v>
      </c>
      <c r="E47292" s="35" t="s">
        <v>487</v>
      </c>
      <c r="F47292" s="34">
        <v>1.901466038033679</v>
      </c>
      <c r="H47292" s="35" t="s">
        <v>459</v>
      </c>
      <c r="I47292" s="35">
        <v>209544</v>
      </c>
      <c r="J47292" s="35">
        <v>41</v>
      </c>
      <c r="K47292" s="35">
        <v>2</v>
      </c>
      <c r="L47292" s="36">
        <v>4.878048780487805E-2</v>
      </c>
      <c r="M47292" s="35" t="s">
        <v>474</v>
      </c>
      <c r="N47292" s="39">
        <v>545.7207529156658</v>
      </c>
      <c r="O47292" s="92">
        <v>45120</v>
      </c>
      <c r="P47292" s="92">
        <f t="shared" si="1681"/>
        <v>45102</v>
      </c>
      <c r="Q47292" s="92">
        <f t="shared" si="1682"/>
        <v>45115</v>
      </c>
    </row>
    <row r="47293" spans="1:17" x14ac:dyDescent="0.25">
      <c r="A47293" s="1" t="s">
        <v>547</v>
      </c>
      <c r="B47293" s="35" t="s">
        <v>446</v>
      </c>
      <c r="C47293" s="33">
        <v>23349.00012207</v>
      </c>
      <c r="D47293" s="35">
        <v>6578</v>
      </c>
      <c r="E47293" s="35">
        <v>9</v>
      </c>
      <c r="F47293" s="34">
        <v>2.7532534134063407</v>
      </c>
      <c r="H47293" s="35" t="s">
        <v>474</v>
      </c>
      <c r="I47293" s="35">
        <v>118734</v>
      </c>
      <c r="J47293" s="35">
        <v>84</v>
      </c>
      <c r="K47293" s="35">
        <v>13</v>
      </c>
      <c r="L47293" s="36">
        <v>0.15476190476190477</v>
      </c>
      <c r="M47293" s="35" t="s">
        <v>474</v>
      </c>
      <c r="N47293" s="39">
        <v>359.75844601842846</v>
      </c>
      <c r="O47293" s="92">
        <v>45120</v>
      </c>
      <c r="P47293" s="92">
        <f t="shared" si="1681"/>
        <v>45102</v>
      </c>
      <c r="Q47293" s="92">
        <f t="shared" si="1682"/>
        <v>45115</v>
      </c>
    </row>
    <row r="47294" spans="1:17" x14ac:dyDescent="0.25">
      <c r="A47294" s="1" t="s">
        <v>546</v>
      </c>
      <c r="B47294" s="35" t="s">
        <v>441</v>
      </c>
      <c r="C47294" s="33">
        <v>10364.000030519999</v>
      </c>
      <c r="D47294" s="35">
        <v>2805</v>
      </c>
      <c r="E47294" s="35">
        <v>0</v>
      </c>
      <c r="F47294" s="34">
        <v>0</v>
      </c>
      <c r="H47294" s="35" t="s">
        <v>459</v>
      </c>
      <c r="I47294" s="35">
        <v>44659</v>
      </c>
      <c r="J47294" s="35">
        <v>16</v>
      </c>
      <c r="K47294" s="35">
        <v>0</v>
      </c>
      <c r="L47294" s="36">
        <v>0</v>
      </c>
      <c r="M47294" s="35" t="s">
        <v>459</v>
      </c>
      <c r="N47294" s="39">
        <v>154.38054759632436</v>
      </c>
      <c r="O47294" s="92">
        <v>45120</v>
      </c>
      <c r="P47294" s="92">
        <f t="shared" si="1681"/>
        <v>45102</v>
      </c>
      <c r="Q47294" s="92">
        <f t="shared" si="1682"/>
        <v>45115</v>
      </c>
    </row>
    <row r="47295" spans="1:17" x14ac:dyDescent="0.25">
      <c r="A47295" s="1" t="s">
        <v>545</v>
      </c>
      <c r="B47295" s="35" t="s">
        <v>446</v>
      </c>
      <c r="C47295" s="33">
        <v>22969.999908450001</v>
      </c>
      <c r="D47295" s="35">
        <v>5334</v>
      </c>
      <c r="E47295" s="35" t="s">
        <v>487</v>
      </c>
      <c r="F47295" s="34">
        <v>1.243858453866078</v>
      </c>
      <c r="H47295" s="35" t="s">
        <v>474</v>
      </c>
      <c r="I47295" s="35">
        <v>174732</v>
      </c>
      <c r="J47295" s="35">
        <v>80</v>
      </c>
      <c r="K47295" s="35">
        <v>4</v>
      </c>
      <c r="L47295" s="36">
        <v>0.05</v>
      </c>
      <c r="M47295" s="35" t="s">
        <v>474</v>
      </c>
      <c r="N47295" s="39">
        <v>348.28036708250181</v>
      </c>
      <c r="O47295" s="92">
        <v>45120</v>
      </c>
      <c r="P47295" s="92">
        <f t="shared" si="1681"/>
        <v>45102</v>
      </c>
      <c r="Q47295" s="92">
        <f t="shared" si="1682"/>
        <v>45115</v>
      </c>
    </row>
    <row r="47296" spans="1:17" x14ac:dyDescent="0.25">
      <c r="A47296" s="1" t="s">
        <v>544</v>
      </c>
      <c r="B47296" s="35" t="s">
        <v>453</v>
      </c>
      <c r="C47296" s="33">
        <v>831.00000380999995</v>
      </c>
      <c r="D47296" s="35">
        <v>152</v>
      </c>
      <c r="E47296" s="35">
        <v>0</v>
      </c>
      <c r="F47296" s="34">
        <v>0</v>
      </c>
      <c r="H47296" s="35" t="s">
        <v>459</v>
      </c>
      <c r="I47296" s="35">
        <v>2920</v>
      </c>
      <c r="J47296" s="35">
        <v>3</v>
      </c>
      <c r="K47296" s="35">
        <v>0</v>
      </c>
      <c r="L47296" s="36">
        <v>0</v>
      </c>
      <c r="M47296" s="35" t="s">
        <v>459</v>
      </c>
      <c r="N47296" s="39">
        <v>361.01082866973377</v>
      </c>
      <c r="O47296" s="92">
        <v>45120</v>
      </c>
      <c r="P47296" s="92">
        <f t="shared" si="1681"/>
        <v>45102</v>
      </c>
      <c r="Q47296" s="92">
        <f t="shared" si="1682"/>
        <v>45115</v>
      </c>
    </row>
    <row r="47297" spans="1:17" x14ac:dyDescent="0.25">
      <c r="A47297" s="1" t="s">
        <v>543</v>
      </c>
      <c r="B47297" s="35" t="s">
        <v>442</v>
      </c>
      <c r="C47297" s="33">
        <v>19315.999755860001</v>
      </c>
      <c r="D47297" s="35">
        <v>6379</v>
      </c>
      <c r="E47297" s="35" t="s">
        <v>487</v>
      </c>
      <c r="F47297" s="34">
        <v>0.73957933662638153</v>
      </c>
      <c r="H47297" s="35" t="s">
        <v>474</v>
      </c>
      <c r="I47297" s="35">
        <v>139821</v>
      </c>
      <c r="J47297" s="35">
        <v>66</v>
      </c>
      <c r="K47297" s="35">
        <v>2</v>
      </c>
      <c r="L47297" s="36">
        <v>3.0303030303030304E-2</v>
      </c>
      <c r="M47297" s="35" t="s">
        <v>474</v>
      </c>
      <c r="N47297" s="39">
        <v>341.68565352138825</v>
      </c>
      <c r="O47297" s="92">
        <v>45120</v>
      </c>
      <c r="P47297" s="92">
        <f t="shared" si="1681"/>
        <v>45102</v>
      </c>
      <c r="Q47297" s="92">
        <f t="shared" si="1682"/>
        <v>45115</v>
      </c>
    </row>
    <row r="47298" spans="1:17" x14ac:dyDescent="0.25">
      <c r="A47298" s="1" t="s">
        <v>542</v>
      </c>
      <c r="B47298" s="35" t="s">
        <v>446</v>
      </c>
      <c r="C47298" s="33">
        <v>40875.999969479999</v>
      </c>
      <c r="D47298" s="35">
        <v>12896</v>
      </c>
      <c r="E47298" s="35">
        <v>9</v>
      </c>
      <c r="F47298" s="34">
        <v>1.5727007127339543</v>
      </c>
      <c r="H47298" s="35" t="s">
        <v>474</v>
      </c>
      <c r="I47298" s="35">
        <v>242879</v>
      </c>
      <c r="J47298" s="35">
        <v>170</v>
      </c>
      <c r="K47298" s="35">
        <v>13</v>
      </c>
      <c r="L47298" s="36">
        <v>7.6470588235294124E-2</v>
      </c>
      <c r="M47298" s="35" t="s">
        <v>474</v>
      </c>
      <c r="N47298" s="39">
        <v>415.8919662563124</v>
      </c>
      <c r="O47298" s="92">
        <v>45120</v>
      </c>
      <c r="P47298" s="92">
        <f t="shared" si="1681"/>
        <v>45102</v>
      </c>
      <c r="Q47298" s="92">
        <f t="shared" si="1682"/>
        <v>45115</v>
      </c>
    </row>
    <row r="47299" spans="1:17" x14ac:dyDescent="0.25">
      <c r="A47299" s="1" t="s">
        <v>441</v>
      </c>
      <c r="B47299" s="35" t="s">
        <v>441</v>
      </c>
      <c r="C47299" s="33">
        <v>206518.00097656</v>
      </c>
      <c r="D47299" s="35">
        <v>67654</v>
      </c>
      <c r="E47299" s="35">
        <v>27</v>
      </c>
      <c r="F47299" s="34">
        <v>0.93385148967732046</v>
      </c>
      <c r="H47299" s="35" t="s">
        <v>455</v>
      </c>
      <c r="I47299" s="35">
        <v>2120389</v>
      </c>
      <c r="J47299" s="35">
        <v>798</v>
      </c>
      <c r="K47299" s="35">
        <v>32</v>
      </c>
      <c r="L47299" s="36">
        <v>4.0100250626566414E-2</v>
      </c>
      <c r="M47299" s="35" t="s">
        <v>459</v>
      </c>
      <c r="N47299" s="39">
        <v>386.40699417314903</v>
      </c>
      <c r="O47299" s="92">
        <v>45120</v>
      </c>
      <c r="P47299" s="92">
        <f t="shared" si="1681"/>
        <v>45102</v>
      </c>
      <c r="Q47299" s="92">
        <f t="shared" si="1682"/>
        <v>45115</v>
      </c>
    </row>
    <row r="47300" spans="1:17" x14ac:dyDescent="0.25">
      <c r="A47300" s="1" t="s">
        <v>541</v>
      </c>
      <c r="B47300" s="35" t="s">
        <v>447</v>
      </c>
      <c r="C47300" s="33">
        <v>1193.0000061999999</v>
      </c>
      <c r="D47300" s="35">
        <v>160</v>
      </c>
      <c r="E47300" s="35">
        <v>0</v>
      </c>
      <c r="F47300" s="34">
        <v>0</v>
      </c>
      <c r="H47300" s="35" t="s">
        <v>459</v>
      </c>
      <c r="I47300" s="35">
        <v>5185</v>
      </c>
      <c r="J47300" s="35">
        <v>2</v>
      </c>
      <c r="K47300" s="35">
        <v>0</v>
      </c>
      <c r="L47300" s="36">
        <v>0</v>
      </c>
      <c r="M47300" s="35" t="s">
        <v>459</v>
      </c>
      <c r="N47300" s="39">
        <v>167.64459259061488</v>
      </c>
      <c r="O47300" s="92">
        <v>45120</v>
      </c>
      <c r="P47300" s="92">
        <f t="shared" si="1681"/>
        <v>45102</v>
      </c>
      <c r="Q47300" s="92">
        <f t="shared" si="1682"/>
        <v>45115</v>
      </c>
    </row>
    <row r="47301" spans="1:17" x14ac:dyDescent="0.25">
      <c r="A47301" s="1" t="s">
        <v>540</v>
      </c>
      <c r="B47301" s="35" t="s">
        <v>444</v>
      </c>
      <c r="C47301" s="33">
        <v>12178.000022890001</v>
      </c>
      <c r="D47301" s="35">
        <v>2971</v>
      </c>
      <c r="E47301" s="35" t="s">
        <v>487</v>
      </c>
      <c r="F47301" s="34">
        <v>1.1730755673232538</v>
      </c>
      <c r="H47301" s="35" t="s">
        <v>474</v>
      </c>
      <c r="I47301" s="35">
        <v>68673</v>
      </c>
      <c r="J47301" s="35">
        <v>32</v>
      </c>
      <c r="K47301" s="35">
        <v>2</v>
      </c>
      <c r="L47301" s="36">
        <v>6.25E-2</v>
      </c>
      <c r="M47301" s="35" t="s">
        <v>474</v>
      </c>
      <c r="N47301" s="39">
        <v>262.76892708040884</v>
      </c>
      <c r="O47301" s="92">
        <v>45120</v>
      </c>
      <c r="P47301" s="92">
        <f t="shared" si="1681"/>
        <v>45102</v>
      </c>
      <c r="Q47301" s="92">
        <f t="shared" si="1682"/>
        <v>45115</v>
      </c>
    </row>
    <row r="47302" spans="1:17" x14ac:dyDescent="0.25">
      <c r="A47302" s="1" t="s">
        <v>539</v>
      </c>
      <c r="B47302" s="35" t="s">
        <v>454</v>
      </c>
      <c r="C47302" s="33">
        <v>25022.999694819999</v>
      </c>
      <c r="D47302" s="35">
        <v>6150</v>
      </c>
      <c r="E47302" s="35" t="s">
        <v>487</v>
      </c>
      <c r="F47302" s="34">
        <v>0.85635502097725513</v>
      </c>
      <c r="H47302" s="35" t="s">
        <v>455</v>
      </c>
      <c r="I47302" s="35">
        <v>108558</v>
      </c>
      <c r="J47302" s="35">
        <v>263</v>
      </c>
      <c r="K47302" s="35">
        <v>9</v>
      </c>
      <c r="L47302" s="36">
        <v>3.4220532319391636E-2</v>
      </c>
      <c r="M47302" s="35" t="s">
        <v>455</v>
      </c>
      <c r="N47302" s="39">
        <v>1051.0330624127512</v>
      </c>
      <c r="O47302" s="92">
        <v>45120</v>
      </c>
      <c r="P47302" s="92">
        <f t="shared" si="1681"/>
        <v>45102</v>
      </c>
      <c r="Q47302" s="92">
        <f t="shared" si="1682"/>
        <v>45115</v>
      </c>
    </row>
    <row r="47303" spans="1:17" x14ac:dyDescent="0.25">
      <c r="A47303" s="1" t="s">
        <v>37</v>
      </c>
      <c r="B47303" s="35" t="s">
        <v>884</v>
      </c>
      <c r="C47303" s="33">
        <v>7029916.9969439041</v>
      </c>
      <c r="D47303" s="35">
        <v>2045221</v>
      </c>
      <c r="E47303" s="35">
        <v>1158</v>
      </c>
      <c r="F47303" s="34">
        <v>1.1766040160870155</v>
      </c>
      <c r="H47303" s="35" t="s">
        <v>455</v>
      </c>
      <c r="I47303" s="35">
        <v>50257071</v>
      </c>
      <c r="J47303" s="35">
        <v>29392</v>
      </c>
      <c r="K47303" s="35">
        <v>1293</v>
      </c>
      <c r="L47303" s="36">
        <v>4.3991562329885686E-2</v>
      </c>
      <c r="M47303" s="35" t="s">
        <v>474</v>
      </c>
      <c r="N47303" s="39">
        <v>418.09881984065385</v>
      </c>
      <c r="O47303" s="92">
        <v>45120</v>
      </c>
      <c r="P47303" s="92">
        <f t="shared" si="1681"/>
        <v>45102</v>
      </c>
      <c r="Q47303" s="92">
        <f t="shared" si="1682"/>
        <v>45115</v>
      </c>
    </row>
  </sheetData>
  <autoFilter ref="A1:Q4730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5"/>
  <sheetViews>
    <sheetView zoomScale="90" zoomScaleNormal="90" workbookViewId="0">
      <pane ySplit="1" topLeftCell="A104" activePane="bottomLeft" state="frozen"/>
      <selection activeCell="F21" sqref="F21:G34"/>
      <selection pane="bottomLeft" activeCell="F131" sqref="F131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5" si="100">A85-18</f>
        <v>44752</v>
      </c>
      <c r="C85" s="2">
        <f t="shared" ref="C85:C135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  <row r="132" spans="1:15" x14ac:dyDescent="0.25">
      <c r="A132" s="2">
        <v>45099</v>
      </c>
      <c r="B132" s="2">
        <f t="shared" si="100"/>
        <v>45081</v>
      </c>
      <c r="C132" s="2">
        <f t="shared" si="101"/>
        <v>45094</v>
      </c>
      <c r="D132" t="s">
        <v>884</v>
      </c>
      <c r="E132" t="s">
        <v>883</v>
      </c>
      <c r="F132" s="33">
        <v>2043337</v>
      </c>
      <c r="G132" s="33">
        <v>1456</v>
      </c>
      <c r="H132" s="34">
        <v>1.4793915780852285</v>
      </c>
      <c r="I132" s="35" t="s">
        <v>455</v>
      </c>
      <c r="J132" s="33">
        <v>50209972</v>
      </c>
      <c r="K132" s="33">
        <v>39934</v>
      </c>
      <c r="L132" s="33">
        <v>1639</v>
      </c>
      <c r="M132" s="36">
        <v>4.1042720488806528E-2</v>
      </c>
      <c r="N132" s="35" t="s">
        <v>459</v>
      </c>
      <c r="O132" s="37">
        <v>568.05791615122041</v>
      </c>
    </row>
    <row r="133" spans="1:15" x14ac:dyDescent="0.25">
      <c r="A133" s="2">
        <v>45106</v>
      </c>
      <c r="B133" s="2">
        <f t="shared" si="100"/>
        <v>45088</v>
      </c>
      <c r="C133" s="2">
        <f t="shared" si="101"/>
        <v>45101</v>
      </c>
      <c r="D133" t="s">
        <v>884</v>
      </c>
      <c r="E133" t="s">
        <v>883</v>
      </c>
      <c r="F133" s="33">
        <v>2043979</v>
      </c>
      <c r="G133" s="33">
        <v>1386</v>
      </c>
      <c r="H133" s="34">
        <v>1.408266982984977</v>
      </c>
      <c r="I133" s="35" t="s">
        <v>455</v>
      </c>
      <c r="J133" s="33">
        <v>50227992</v>
      </c>
      <c r="K133" s="33">
        <v>37829</v>
      </c>
      <c r="L133" s="33">
        <v>1567</v>
      </c>
      <c r="M133" s="36">
        <v>4.142324671548283E-2</v>
      </c>
      <c r="N133" s="35" t="s">
        <v>459</v>
      </c>
      <c r="O133" s="37">
        <v>538.11446161377569</v>
      </c>
    </row>
    <row r="134" spans="1:15" x14ac:dyDescent="0.25">
      <c r="A134" s="2">
        <v>45113</v>
      </c>
      <c r="B134" s="2">
        <f t="shared" si="100"/>
        <v>45095</v>
      </c>
      <c r="C134" s="2">
        <f t="shared" si="101"/>
        <v>45108</v>
      </c>
      <c r="D134" t="s">
        <v>884</v>
      </c>
      <c r="E134" t="s">
        <v>883</v>
      </c>
      <c r="F134" s="33">
        <v>2044537</v>
      </c>
      <c r="G134" s="33">
        <v>1206</v>
      </c>
      <c r="H134" s="34">
        <v>1.2253751670129023</v>
      </c>
      <c r="I134" s="35" t="s">
        <v>455</v>
      </c>
      <c r="J134" s="33">
        <v>50242657</v>
      </c>
      <c r="K134" s="33">
        <v>33787</v>
      </c>
      <c r="L134" s="33">
        <v>1364</v>
      </c>
      <c r="M134" s="36">
        <v>4.0370556722999967E-2</v>
      </c>
      <c r="N134" s="35" t="s">
        <v>455</v>
      </c>
      <c r="O134" s="37">
        <v>480.61733893427373</v>
      </c>
    </row>
    <row r="135" spans="1:15" x14ac:dyDescent="0.25">
      <c r="A135" s="2">
        <v>45120</v>
      </c>
      <c r="B135" s="2">
        <f t="shared" si="100"/>
        <v>45102</v>
      </c>
      <c r="C135" s="2">
        <f t="shared" si="101"/>
        <v>45115</v>
      </c>
      <c r="D135" t="s">
        <v>884</v>
      </c>
      <c r="E135" t="s">
        <v>883</v>
      </c>
      <c r="F135" s="33">
        <v>2045221</v>
      </c>
      <c r="G135" s="33">
        <v>1158</v>
      </c>
      <c r="H135" s="34">
        <v>1.1766040160870155</v>
      </c>
      <c r="I135" s="35" t="s">
        <v>455</v>
      </c>
      <c r="J135" s="33">
        <v>50257071</v>
      </c>
      <c r="K135" s="33">
        <v>29392</v>
      </c>
      <c r="L135" s="33">
        <v>1293</v>
      </c>
      <c r="M135" s="36">
        <v>4.3991562329885686E-2</v>
      </c>
      <c r="N135" s="35" t="s">
        <v>474</v>
      </c>
      <c r="O135" s="37">
        <v>418.09881984065385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8" activePane="bottomLeft" state="frozen"/>
      <selection activeCell="F21" sqref="F21:G34"/>
      <selection pane="bottomLeft" activeCell="F151" sqref="F151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4" si="12">A102-18</f>
        <v>44738</v>
      </c>
      <c r="C102" s="2">
        <f t="shared" ref="C102:C154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A151" s="2">
        <v>45099</v>
      </c>
      <c r="B151" s="2">
        <f t="shared" si="12"/>
        <v>45081</v>
      </c>
      <c r="C151" s="2">
        <f t="shared" si="13"/>
        <v>45094</v>
      </c>
      <c r="D151">
        <v>53</v>
      </c>
      <c r="E151" s="78"/>
      <c r="F151">
        <v>79</v>
      </c>
    </row>
    <row r="152" spans="1:6" x14ac:dyDescent="0.25">
      <c r="A152" s="2">
        <v>45106</v>
      </c>
      <c r="B152" s="2">
        <f t="shared" si="12"/>
        <v>45088</v>
      </c>
      <c r="C152" s="2">
        <f t="shared" si="13"/>
        <v>45101</v>
      </c>
      <c r="D152">
        <v>53</v>
      </c>
      <c r="E152" s="78"/>
      <c r="F152">
        <v>80</v>
      </c>
    </row>
    <row r="153" spans="1:6" x14ac:dyDescent="0.25">
      <c r="A153" s="2">
        <v>45113</v>
      </c>
      <c r="B153" s="2">
        <f t="shared" si="12"/>
        <v>45095</v>
      </c>
      <c r="C153" s="2">
        <f t="shared" si="13"/>
        <v>45108</v>
      </c>
      <c r="D153">
        <v>53</v>
      </c>
      <c r="E153" s="78"/>
      <c r="F153">
        <v>83</v>
      </c>
    </row>
    <row r="154" spans="1:6" x14ac:dyDescent="0.25">
      <c r="A154" s="2">
        <v>45120</v>
      </c>
      <c r="B154" s="2">
        <f t="shared" si="12"/>
        <v>45102</v>
      </c>
      <c r="C154" s="2">
        <f t="shared" si="13"/>
        <v>45115</v>
      </c>
      <c r="D154">
        <v>54</v>
      </c>
      <c r="E154" s="78"/>
      <c r="F154">
        <v>83</v>
      </c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735"/>
  <sheetViews>
    <sheetView zoomScale="80" zoomScaleNormal="80" workbookViewId="0">
      <pane ySplit="1" topLeftCell="A1697" activePane="bottomLeft" state="frozen"/>
      <selection activeCell="F21" sqref="F21:G34"/>
      <selection pane="bottomLeft" activeCell="G1733" sqref="G1733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  <c r="P1675" s="78"/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  <c r="P1687" s="78"/>
    </row>
    <row r="1688" spans="1:16" x14ac:dyDescent="0.25">
      <c r="A1688" s="2">
        <v>45099</v>
      </c>
      <c r="B1688" s="45" t="s">
        <v>487</v>
      </c>
      <c r="C1688">
        <v>148</v>
      </c>
      <c r="D1688">
        <v>110576</v>
      </c>
      <c r="E1688" s="78"/>
      <c r="F1688">
        <v>0</v>
      </c>
      <c r="G1688">
        <v>10</v>
      </c>
      <c r="H1688" s="2">
        <f t="shared" ref="H1688:H1699" si="831">A1688-18</f>
        <v>45081</v>
      </c>
      <c r="I1688" s="2">
        <f t="shared" ref="I1688:I1699" si="832">A1688-5</f>
        <v>45094</v>
      </c>
      <c r="J1688" s="25">
        <v>356878.93309933</v>
      </c>
      <c r="K1688" s="134">
        <f t="shared" ref="K1688:K1698" si="833">J1688/7029916.9969439</f>
        <v>5.0765739233404203E-2</v>
      </c>
      <c r="L1688" s="143">
        <f t="shared" ref="L1688:L1695" si="834">D1688/J1688*100000</f>
        <v>30984.176913918149</v>
      </c>
      <c r="M1688" s="143">
        <f t="shared" ref="M1688:M1689" si="835">G1688/J1688*100000</f>
        <v>2.8020706947183971</v>
      </c>
      <c r="N1688" s="25">
        <f t="shared" ref="N1688:N1698" si="836">C1688/J1688*100000</f>
        <v>41.470646281832273</v>
      </c>
      <c r="O1688" s="25">
        <f t="shared" ref="O1688:O1698" si="837">F1688/J1688*100000</f>
        <v>0</v>
      </c>
      <c r="P1688" s="78"/>
    </row>
    <row r="1689" spans="1:16" x14ac:dyDescent="0.25">
      <c r="A1689" s="2">
        <v>45099</v>
      </c>
      <c r="B1689" s="45" t="s">
        <v>893</v>
      </c>
      <c r="C1689">
        <v>31</v>
      </c>
      <c r="D1689">
        <v>116375</v>
      </c>
      <c r="E1689" s="78"/>
      <c r="F1689">
        <v>0</v>
      </c>
      <c r="G1689">
        <v>3</v>
      </c>
      <c r="H1689" s="2">
        <f t="shared" si="831"/>
        <v>45081</v>
      </c>
      <c r="I1689" s="2">
        <f t="shared" si="832"/>
        <v>45094</v>
      </c>
      <c r="J1689" s="25">
        <v>369226.19342092</v>
      </c>
      <c r="K1689" s="134">
        <f t="shared" si="833"/>
        <v>5.2522127015359195E-2</v>
      </c>
      <c r="L1689" s="143">
        <f t="shared" si="834"/>
        <v>31518.61977119587</v>
      </c>
      <c r="M1689" s="143">
        <f t="shared" si="835"/>
        <v>0.81251006928968939</v>
      </c>
      <c r="N1689" s="25">
        <f t="shared" si="836"/>
        <v>8.3959373826601258</v>
      </c>
      <c r="O1689" s="25">
        <f t="shared" si="837"/>
        <v>0</v>
      </c>
      <c r="P1689" s="78"/>
    </row>
    <row r="1690" spans="1:16" x14ac:dyDescent="0.25">
      <c r="A1690" s="2">
        <v>45099</v>
      </c>
      <c r="B1690" s="45" t="s">
        <v>894</v>
      </c>
      <c r="C1690">
        <v>20</v>
      </c>
      <c r="D1690">
        <v>124855</v>
      </c>
      <c r="E1690" s="78"/>
      <c r="F1690">
        <v>0</v>
      </c>
      <c r="G1690">
        <v>7</v>
      </c>
      <c r="H1690" s="2">
        <f t="shared" si="831"/>
        <v>45081</v>
      </c>
      <c r="I1690" s="2">
        <f t="shared" si="832"/>
        <v>45094</v>
      </c>
      <c r="J1690" s="25">
        <v>384022.39189282001</v>
      </c>
      <c r="K1690" s="134">
        <f t="shared" si="833"/>
        <v>5.4626874266049681E-2</v>
      </c>
      <c r="L1690" s="143">
        <f t="shared" si="834"/>
        <v>32512.427044839304</v>
      </c>
      <c r="M1690" s="143">
        <f>G1690/J1690*100000</f>
        <v>1.8228103745454738</v>
      </c>
      <c r="N1690" s="25">
        <f t="shared" si="836"/>
        <v>5.2080296415584968</v>
      </c>
      <c r="O1690" s="25">
        <f t="shared" si="837"/>
        <v>0</v>
      </c>
      <c r="P1690" s="78"/>
    </row>
    <row r="1691" spans="1:16" x14ac:dyDescent="0.25">
      <c r="A1691" s="2">
        <v>45099</v>
      </c>
      <c r="B1691" s="45" t="s">
        <v>895</v>
      </c>
      <c r="C1691">
        <v>42</v>
      </c>
      <c r="D1691">
        <v>157443</v>
      </c>
      <c r="E1691" s="78"/>
      <c r="F1691">
        <v>0</v>
      </c>
      <c r="G1691">
        <v>11</v>
      </c>
      <c r="H1691" s="2">
        <f t="shared" si="831"/>
        <v>45081</v>
      </c>
      <c r="I1691" s="2">
        <f t="shared" si="832"/>
        <v>45094</v>
      </c>
      <c r="J1691" s="25">
        <v>455447.77465808002</v>
      </c>
      <c r="K1691" s="134">
        <f t="shared" si="833"/>
        <v>6.4787077124249942E-2</v>
      </c>
      <c r="L1691" s="143">
        <f t="shared" si="834"/>
        <v>34568.837254325757</v>
      </c>
      <c r="M1691" s="143">
        <f t="shared" ref="M1691:M1698" si="838">G1691/J1691*100000</f>
        <v>2.4152055651733222</v>
      </c>
      <c r="N1691" s="25">
        <f t="shared" si="836"/>
        <v>9.2216939761163221</v>
      </c>
      <c r="O1691" s="25">
        <f t="shared" si="837"/>
        <v>0</v>
      </c>
      <c r="P1691" s="78"/>
    </row>
    <row r="1692" spans="1:16" x14ac:dyDescent="0.25">
      <c r="A1692" s="2">
        <v>45099</v>
      </c>
      <c r="B1692" s="45" t="s">
        <v>437</v>
      </c>
      <c r="C1692">
        <v>189</v>
      </c>
      <c r="D1692">
        <v>405323</v>
      </c>
      <c r="E1692" s="78"/>
      <c r="F1692">
        <v>0</v>
      </c>
      <c r="G1692">
        <v>94</v>
      </c>
      <c r="H1692" s="2">
        <f t="shared" si="831"/>
        <v>45081</v>
      </c>
      <c r="I1692" s="2">
        <f t="shared" si="832"/>
        <v>45094</v>
      </c>
      <c r="J1692" s="25">
        <v>1010450.536</v>
      </c>
      <c r="K1692" s="134">
        <f t="shared" si="833"/>
        <v>0.14373577048481095</v>
      </c>
      <c r="L1692" s="143">
        <f t="shared" si="834"/>
        <v>40113.096639497453</v>
      </c>
      <c r="M1692" s="143">
        <f t="shared" si="838"/>
        <v>9.3027809527531389</v>
      </c>
      <c r="N1692" s="25">
        <f t="shared" si="836"/>
        <v>18.7045276603228</v>
      </c>
      <c r="O1692" s="25">
        <f t="shared" si="837"/>
        <v>0</v>
      </c>
      <c r="P1692" s="78"/>
    </row>
    <row r="1693" spans="1:16" x14ac:dyDescent="0.25">
      <c r="A1693" s="2">
        <v>45099</v>
      </c>
      <c r="B1693" s="45" t="s">
        <v>436</v>
      </c>
      <c r="C1693">
        <v>181</v>
      </c>
      <c r="D1693">
        <v>354595</v>
      </c>
      <c r="E1693" s="78"/>
      <c r="F1693">
        <v>0</v>
      </c>
      <c r="G1693">
        <v>240</v>
      </c>
      <c r="H1693" s="2">
        <f t="shared" si="831"/>
        <v>45081</v>
      </c>
      <c r="I1693" s="2">
        <f t="shared" si="832"/>
        <v>45094</v>
      </c>
      <c r="J1693" s="25">
        <v>955267.28390000004</v>
      </c>
      <c r="K1693" s="134">
        <f t="shared" si="833"/>
        <v>0.13588599756089315</v>
      </c>
      <c r="L1693" s="143">
        <f t="shared" si="834"/>
        <v>37119.977411172382</v>
      </c>
      <c r="M1693" s="143">
        <f t="shared" si="838"/>
        <v>25.123858426321217</v>
      </c>
      <c r="N1693" s="25">
        <f t="shared" si="836"/>
        <v>18.947576563183919</v>
      </c>
      <c r="O1693" s="25">
        <f t="shared" si="837"/>
        <v>0</v>
      </c>
      <c r="P1693" s="78"/>
    </row>
    <row r="1694" spans="1:16" x14ac:dyDescent="0.25">
      <c r="A1694" s="2">
        <v>45099</v>
      </c>
      <c r="B1694" s="45" t="s">
        <v>435</v>
      </c>
      <c r="C1694">
        <v>156</v>
      </c>
      <c r="D1694">
        <v>282843</v>
      </c>
      <c r="E1694" s="78"/>
      <c r="F1694">
        <v>0</v>
      </c>
      <c r="G1694">
        <v>459</v>
      </c>
      <c r="H1694" s="2">
        <f t="shared" si="831"/>
        <v>45081</v>
      </c>
      <c r="I1694" s="2">
        <f t="shared" si="832"/>
        <v>45094</v>
      </c>
      <c r="J1694" s="25">
        <v>852989.86710000003</v>
      </c>
      <c r="K1694" s="134">
        <f t="shared" si="833"/>
        <v>0.12133711784517774</v>
      </c>
      <c r="L1694" s="143">
        <f t="shared" si="834"/>
        <v>33159.010547406768</v>
      </c>
      <c r="M1694" s="143">
        <f t="shared" si="838"/>
        <v>53.810721287992656</v>
      </c>
      <c r="N1694" s="25">
        <f t="shared" si="836"/>
        <v>18.288611156703386</v>
      </c>
      <c r="O1694" s="25">
        <f t="shared" si="837"/>
        <v>0</v>
      </c>
      <c r="P1694" s="78"/>
    </row>
    <row r="1695" spans="1:16" x14ac:dyDescent="0.25">
      <c r="A1695" s="2">
        <v>45099</v>
      </c>
      <c r="B1695" s="45" t="s">
        <v>434</v>
      </c>
      <c r="C1695">
        <v>213</v>
      </c>
      <c r="D1695">
        <v>284227</v>
      </c>
      <c r="E1695" s="78"/>
      <c r="F1695">
        <v>0</v>
      </c>
      <c r="G1695">
        <v>1355</v>
      </c>
      <c r="H1695" s="2">
        <f t="shared" si="831"/>
        <v>45081</v>
      </c>
      <c r="I1695" s="2">
        <f t="shared" si="832"/>
        <v>45094</v>
      </c>
      <c r="J1695" s="25">
        <v>980161.63529999997</v>
      </c>
      <c r="K1695" s="134">
        <f t="shared" si="833"/>
        <v>0.13942719888813815</v>
      </c>
      <c r="L1695" s="143">
        <f t="shared" si="834"/>
        <v>28997.972351060864</v>
      </c>
      <c r="M1695" s="143">
        <f t="shared" si="838"/>
        <v>138.24250523591169</v>
      </c>
      <c r="N1695" s="25">
        <f t="shared" si="836"/>
        <v>21.731109679150691</v>
      </c>
      <c r="O1695" s="25">
        <f t="shared" si="837"/>
        <v>0</v>
      </c>
      <c r="P1695" s="78"/>
    </row>
    <row r="1696" spans="1:16" x14ac:dyDescent="0.25">
      <c r="A1696" s="2">
        <v>45099</v>
      </c>
      <c r="B1696" s="45" t="s">
        <v>433</v>
      </c>
      <c r="C1696">
        <v>273</v>
      </c>
      <c r="D1696">
        <v>204847</v>
      </c>
      <c r="E1696" s="78"/>
      <c r="F1696">
        <v>1</v>
      </c>
      <c r="G1696">
        <v>3240</v>
      </c>
      <c r="H1696" s="2">
        <f t="shared" si="831"/>
        <v>45081</v>
      </c>
      <c r="I1696" s="2">
        <f t="shared" si="832"/>
        <v>45094</v>
      </c>
      <c r="J1696" s="25">
        <v>848311.77260000003</v>
      </c>
      <c r="K1696" s="134">
        <f t="shared" si="833"/>
        <v>0.120671662690866</v>
      </c>
      <c r="L1696" s="143">
        <f>D1696/J1696*100000</f>
        <v>24147.607827268763</v>
      </c>
      <c r="M1696" s="143">
        <f t="shared" si="838"/>
        <v>381.93505084453659</v>
      </c>
      <c r="N1696" s="25">
        <f t="shared" si="836"/>
        <v>32.181564469308178</v>
      </c>
      <c r="O1696" s="25">
        <f t="shared" si="837"/>
        <v>0.11788118853226438</v>
      </c>
      <c r="P1696" s="78"/>
    </row>
    <row r="1697" spans="1:16" x14ac:dyDescent="0.25">
      <c r="A1697" s="2">
        <v>45099</v>
      </c>
      <c r="B1697" s="45" t="s">
        <v>432</v>
      </c>
      <c r="C1697">
        <v>311</v>
      </c>
      <c r="D1697">
        <v>114858</v>
      </c>
      <c r="E1697" s="78"/>
      <c r="F1697">
        <v>6</v>
      </c>
      <c r="G1697">
        <v>5659</v>
      </c>
      <c r="H1697" s="2">
        <f t="shared" si="831"/>
        <v>45081</v>
      </c>
      <c r="I1697" s="2">
        <f t="shared" si="832"/>
        <v>45094</v>
      </c>
      <c r="J1697" s="25">
        <v>515462.70819999999</v>
      </c>
      <c r="K1697" s="134">
        <f t="shared" si="833"/>
        <v>7.332415282059318E-2</v>
      </c>
      <c r="L1697" s="143">
        <f t="shared" ref="L1697:L1698" si="839">D1697/J1697*100000</f>
        <v>22282.504276805023</v>
      </c>
      <c r="M1697" s="143">
        <f t="shared" si="838"/>
        <v>1097.8485756537607</v>
      </c>
      <c r="N1697" s="25">
        <f t="shared" si="836"/>
        <v>60.334141549446812</v>
      </c>
      <c r="O1697" s="25">
        <f t="shared" si="837"/>
        <v>1.1640027308574949</v>
      </c>
      <c r="P1697" s="78"/>
    </row>
    <row r="1698" spans="1:16" x14ac:dyDescent="0.25">
      <c r="A1698" s="2">
        <v>45099</v>
      </c>
      <c r="B1698" s="45" t="s">
        <v>431</v>
      </c>
      <c r="C1698">
        <v>325</v>
      </c>
      <c r="D1698">
        <v>91991</v>
      </c>
      <c r="E1698" s="78"/>
      <c r="F1698">
        <v>4</v>
      </c>
      <c r="G1698">
        <v>13627</v>
      </c>
      <c r="H1698" s="2">
        <f t="shared" si="831"/>
        <v>45081</v>
      </c>
      <c r="I1698" s="2">
        <f t="shared" si="832"/>
        <v>45094</v>
      </c>
      <c r="J1698" s="25">
        <v>301697.90029999998</v>
      </c>
      <c r="K1698" s="134">
        <f t="shared" si="833"/>
        <v>4.2916282003209488E-2</v>
      </c>
      <c r="L1698" s="143">
        <f t="shared" si="839"/>
        <v>30491.097189780474</v>
      </c>
      <c r="M1698" s="143">
        <f t="shared" si="838"/>
        <v>4516.7699166781376</v>
      </c>
      <c r="N1698" s="25">
        <f t="shared" si="836"/>
        <v>107.72365325606478</v>
      </c>
      <c r="O1698" s="25">
        <f t="shared" si="837"/>
        <v>1.325829578536182</v>
      </c>
      <c r="P1698" s="78"/>
    </row>
    <row r="1699" spans="1:16" x14ac:dyDescent="0.25">
      <c r="A1699" s="2">
        <v>45099</v>
      </c>
      <c r="B1699" s="45" t="s">
        <v>430</v>
      </c>
      <c r="C1699">
        <v>1</v>
      </c>
      <c r="D1699">
        <v>542</v>
      </c>
      <c r="E1699" s="78"/>
      <c r="F1699">
        <v>0</v>
      </c>
      <c r="G1699">
        <v>0</v>
      </c>
      <c r="H1699" s="2">
        <f t="shared" si="831"/>
        <v>45081</v>
      </c>
      <c r="I1699" s="2">
        <f t="shared" si="832"/>
        <v>45094</v>
      </c>
    </row>
    <row r="1700" spans="1:16" x14ac:dyDescent="0.25">
      <c r="A1700" s="2">
        <v>45106</v>
      </c>
      <c r="B1700" s="45" t="s">
        <v>487</v>
      </c>
      <c r="C1700">
        <v>162</v>
      </c>
      <c r="D1700">
        <v>110667</v>
      </c>
      <c r="E1700" s="78"/>
      <c r="F1700">
        <v>0</v>
      </c>
      <c r="G1700">
        <v>10</v>
      </c>
      <c r="H1700" s="2">
        <f t="shared" ref="H1700:H1711" si="840">A1700-18</f>
        <v>45088</v>
      </c>
      <c r="I1700" s="2">
        <f t="shared" ref="I1700:I1711" si="841">A1700-5</f>
        <v>45101</v>
      </c>
      <c r="J1700" s="25">
        <v>356878.93309933</v>
      </c>
      <c r="K1700" s="134">
        <f t="shared" ref="K1700:K1710" si="842">J1700/7029916.9969439</f>
        <v>5.0765739233404203E-2</v>
      </c>
      <c r="L1700" s="143">
        <f t="shared" ref="L1700:L1707" si="843">D1700/J1700*100000</f>
        <v>31009.675757240086</v>
      </c>
      <c r="M1700" s="143">
        <f t="shared" ref="M1700:M1701" si="844">G1700/J1700*100000</f>
        <v>2.8020706947183971</v>
      </c>
      <c r="N1700" s="25">
        <f t="shared" ref="N1700:N1710" si="845">C1700/J1700*100000</f>
        <v>45.393545254438038</v>
      </c>
      <c r="O1700" s="25">
        <f t="shared" ref="O1700:O1710" si="846">F1700/J1700*100000</f>
        <v>0</v>
      </c>
      <c r="P1700" s="78"/>
    </row>
    <row r="1701" spans="1:16" x14ac:dyDescent="0.25">
      <c r="A1701" s="2">
        <v>45106</v>
      </c>
      <c r="B1701" s="45" t="s">
        <v>893</v>
      </c>
      <c r="C1701">
        <v>30</v>
      </c>
      <c r="D1701">
        <v>116388</v>
      </c>
      <c r="E1701" s="78"/>
      <c r="F1701">
        <v>0</v>
      </c>
      <c r="G1701">
        <v>3</v>
      </c>
      <c r="H1701" s="2">
        <f t="shared" si="840"/>
        <v>45088</v>
      </c>
      <c r="I1701" s="2">
        <f t="shared" si="841"/>
        <v>45101</v>
      </c>
      <c r="J1701" s="25">
        <v>369226.19342092</v>
      </c>
      <c r="K1701" s="134">
        <f t="shared" si="842"/>
        <v>5.2522127015359195E-2</v>
      </c>
      <c r="L1701" s="143">
        <f t="shared" si="843"/>
        <v>31522.140648162793</v>
      </c>
      <c r="M1701" s="143">
        <f t="shared" si="844"/>
        <v>0.81251006928968939</v>
      </c>
      <c r="N1701" s="25">
        <f t="shared" si="845"/>
        <v>8.1251006928968952</v>
      </c>
      <c r="O1701" s="25">
        <f t="shared" si="846"/>
        <v>0</v>
      </c>
      <c r="P1701" s="78"/>
    </row>
    <row r="1702" spans="1:16" x14ac:dyDescent="0.25">
      <c r="A1702" s="2">
        <v>45106</v>
      </c>
      <c r="B1702" s="45" t="s">
        <v>894</v>
      </c>
      <c r="C1702">
        <v>25</v>
      </c>
      <c r="D1702">
        <v>124870</v>
      </c>
      <c r="E1702" s="78"/>
      <c r="F1702">
        <v>0</v>
      </c>
      <c r="G1702">
        <v>7</v>
      </c>
      <c r="H1702" s="2">
        <f t="shared" si="840"/>
        <v>45088</v>
      </c>
      <c r="I1702" s="2">
        <f t="shared" si="841"/>
        <v>45101</v>
      </c>
      <c r="J1702" s="25">
        <v>384022.39189282001</v>
      </c>
      <c r="K1702" s="134">
        <f t="shared" si="842"/>
        <v>5.4626874266049681E-2</v>
      </c>
      <c r="L1702" s="143">
        <f t="shared" si="843"/>
        <v>32516.333067070474</v>
      </c>
      <c r="M1702" s="143">
        <f>G1702/J1702*100000</f>
        <v>1.8228103745454738</v>
      </c>
      <c r="N1702" s="25">
        <f t="shared" si="845"/>
        <v>6.510037051948121</v>
      </c>
      <c r="O1702" s="25">
        <f t="shared" si="846"/>
        <v>0</v>
      </c>
      <c r="P1702" s="78"/>
    </row>
    <row r="1703" spans="1:16" x14ac:dyDescent="0.25">
      <c r="A1703" s="2">
        <v>45106</v>
      </c>
      <c r="B1703" s="45" t="s">
        <v>895</v>
      </c>
      <c r="C1703">
        <v>31</v>
      </c>
      <c r="D1703">
        <v>157463</v>
      </c>
      <c r="E1703" s="78"/>
      <c r="F1703">
        <v>0</v>
      </c>
      <c r="G1703">
        <v>11</v>
      </c>
      <c r="H1703" s="2">
        <f t="shared" si="840"/>
        <v>45088</v>
      </c>
      <c r="I1703" s="2">
        <f t="shared" si="841"/>
        <v>45101</v>
      </c>
      <c r="J1703" s="25">
        <v>455447.77465808002</v>
      </c>
      <c r="K1703" s="134">
        <f t="shared" si="842"/>
        <v>6.4787077124249942E-2</v>
      </c>
      <c r="L1703" s="143">
        <f t="shared" si="843"/>
        <v>34573.228537171533</v>
      </c>
      <c r="M1703" s="143">
        <f t="shared" ref="M1703:M1710" si="847">G1703/J1703*100000</f>
        <v>2.4152055651733222</v>
      </c>
      <c r="N1703" s="25">
        <f t="shared" si="845"/>
        <v>6.8064884109429986</v>
      </c>
      <c r="O1703" s="25">
        <f t="shared" si="846"/>
        <v>0</v>
      </c>
      <c r="P1703" s="78"/>
    </row>
    <row r="1704" spans="1:16" x14ac:dyDescent="0.25">
      <c r="A1704" s="2">
        <v>45106</v>
      </c>
      <c r="B1704" s="45" t="s">
        <v>437</v>
      </c>
      <c r="C1704">
        <v>170</v>
      </c>
      <c r="D1704">
        <v>405428</v>
      </c>
      <c r="E1704" s="78"/>
      <c r="F1704">
        <v>0</v>
      </c>
      <c r="G1704">
        <v>94</v>
      </c>
      <c r="H1704" s="2">
        <f t="shared" si="840"/>
        <v>45088</v>
      </c>
      <c r="I1704" s="2">
        <f t="shared" si="841"/>
        <v>45101</v>
      </c>
      <c r="J1704" s="25">
        <v>1010450.536</v>
      </c>
      <c r="K1704" s="134">
        <f t="shared" si="842"/>
        <v>0.14373577048481095</v>
      </c>
      <c r="L1704" s="143">
        <f t="shared" si="843"/>
        <v>40123.48804375319</v>
      </c>
      <c r="M1704" s="143">
        <f t="shared" si="847"/>
        <v>9.3027809527531389</v>
      </c>
      <c r="N1704" s="25">
        <f t="shared" si="845"/>
        <v>16.824178318808869</v>
      </c>
      <c r="O1704" s="25">
        <f t="shared" si="846"/>
        <v>0</v>
      </c>
      <c r="P1704" s="78"/>
    </row>
    <row r="1705" spans="1:16" x14ac:dyDescent="0.25">
      <c r="A1705" s="2">
        <v>45106</v>
      </c>
      <c r="B1705" s="45" t="s">
        <v>436</v>
      </c>
      <c r="C1705">
        <v>173</v>
      </c>
      <c r="D1705">
        <v>354693</v>
      </c>
      <c r="E1705" s="78"/>
      <c r="F1705">
        <v>0</v>
      </c>
      <c r="G1705">
        <v>240</v>
      </c>
      <c r="H1705" s="2">
        <f t="shared" si="840"/>
        <v>45088</v>
      </c>
      <c r="I1705" s="2">
        <f t="shared" si="841"/>
        <v>45101</v>
      </c>
      <c r="J1705" s="25">
        <v>955267.28390000004</v>
      </c>
      <c r="K1705" s="134">
        <f t="shared" si="842"/>
        <v>0.13588599756089315</v>
      </c>
      <c r="L1705" s="143">
        <f t="shared" si="843"/>
        <v>37130.236320029806</v>
      </c>
      <c r="M1705" s="143">
        <f t="shared" si="847"/>
        <v>25.123858426321217</v>
      </c>
      <c r="N1705" s="25">
        <f t="shared" si="845"/>
        <v>18.110114615639876</v>
      </c>
      <c r="O1705" s="25">
        <f t="shared" si="846"/>
        <v>0</v>
      </c>
      <c r="P1705" s="78"/>
    </row>
    <row r="1706" spans="1:16" x14ac:dyDescent="0.25">
      <c r="A1706" s="2">
        <v>45106</v>
      </c>
      <c r="B1706" s="45" t="s">
        <v>435</v>
      </c>
      <c r="C1706">
        <v>168</v>
      </c>
      <c r="D1706">
        <v>282939</v>
      </c>
      <c r="E1706" s="78"/>
      <c r="F1706">
        <v>0</v>
      </c>
      <c r="G1706">
        <v>459</v>
      </c>
      <c r="H1706" s="2">
        <f t="shared" si="840"/>
        <v>45088</v>
      </c>
      <c r="I1706" s="2">
        <f t="shared" si="841"/>
        <v>45101</v>
      </c>
      <c r="J1706" s="25">
        <v>852989.86710000003</v>
      </c>
      <c r="K1706" s="134">
        <f t="shared" si="842"/>
        <v>0.12133711784517774</v>
      </c>
      <c r="L1706" s="143">
        <f t="shared" si="843"/>
        <v>33170.265077349359</v>
      </c>
      <c r="M1706" s="143">
        <f t="shared" si="847"/>
        <v>53.810721287992656</v>
      </c>
      <c r="N1706" s="25">
        <f t="shared" si="845"/>
        <v>19.695427399526725</v>
      </c>
      <c r="O1706" s="25">
        <f t="shared" si="846"/>
        <v>0</v>
      </c>
      <c r="P1706" s="78"/>
    </row>
    <row r="1707" spans="1:16" x14ac:dyDescent="0.25">
      <c r="A1707" s="2">
        <v>45106</v>
      </c>
      <c r="B1707" s="45" t="s">
        <v>434</v>
      </c>
      <c r="C1707">
        <v>200</v>
      </c>
      <c r="D1707">
        <v>284341</v>
      </c>
      <c r="E1707" s="78"/>
      <c r="F1707">
        <v>1</v>
      </c>
      <c r="G1707">
        <v>1356</v>
      </c>
      <c r="H1707" s="2">
        <f t="shared" si="840"/>
        <v>45088</v>
      </c>
      <c r="I1707" s="2">
        <f t="shared" si="841"/>
        <v>45101</v>
      </c>
      <c r="J1707" s="25">
        <v>980161.63529999997</v>
      </c>
      <c r="K1707" s="134">
        <f t="shared" si="842"/>
        <v>0.13942719888813815</v>
      </c>
      <c r="L1707" s="143">
        <f t="shared" si="843"/>
        <v>29009.603085818719</v>
      </c>
      <c r="M1707" s="143">
        <f t="shared" si="847"/>
        <v>138.34452922501566</v>
      </c>
      <c r="N1707" s="25">
        <f t="shared" si="845"/>
        <v>20.40479782079877</v>
      </c>
      <c r="O1707" s="25">
        <f t="shared" si="846"/>
        <v>0.10202398910399386</v>
      </c>
      <c r="P1707" s="78"/>
    </row>
    <row r="1708" spans="1:16" x14ac:dyDescent="0.25">
      <c r="A1708" s="2">
        <v>45106</v>
      </c>
      <c r="B1708" s="45" t="s">
        <v>433</v>
      </c>
      <c r="C1708">
        <v>243</v>
      </c>
      <c r="D1708">
        <v>204993</v>
      </c>
      <c r="E1708" s="78"/>
      <c r="F1708">
        <v>1</v>
      </c>
      <c r="G1708">
        <v>3240</v>
      </c>
      <c r="H1708" s="2">
        <f t="shared" si="840"/>
        <v>45088</v>
      </c>
      <c r="I1708" s="2">
        <f t="shared" si="841"/>
        <v>45101</v>
      </c>
      <c r="J1708" s="25">
        <v>848311.77260000003</v>
      </c>
      <c r="K1708" s="134">
        <f t="shared" si="842"/>
        <v>0.120671662690866</v>
      </c>
      <c r="L1708" s="143">
        <f>D1708/J1708*100000</f>
        <v>24164.818480794474</v>
      </c>
      <c r="M1708" s="143">
        <f t="shared" si="847"/>
        <v>381.93505084453659</v>
      </c>
      <c r="N1708" s="25">
        <f t="shared" si="845"/>
        <v>28.645128813340246</v>
      </c>
      <c r="O1708" s="25">
        <f t="shared" si="846"/>
        <v>0.11788118853226438</v>
      </c>
      <c r="P1708" s="78"/>
    </row>
    <row r="1709" spans="1:16" x14ac:dyDescent="0.25">
      <c r="A1709" s="2">
        <v>45106</v>
      </c>
      <c r="B1709" s="45" t="s">
        <v>432</v>
      </c>
      <c r="C1709">
        <v>296</v>
      </c>
      <c r="D1709">
        <v>115009</v>
      </c>
      <c r="E1709" s="78"/>
      <c r="F1709">
        <v>4</v>
      </c>
      <c r="G1709">
        <v>5660</v>
      </c>
      <c r="H1709" s="2">
        <f t="shared" si="840"/>
        <v>45088</v>
      </c>
      <c r="I1709" s="2">
        <f t="shared" si="841"/>
        <v>45101</v>
      </c>
      <c r="J1709" s="25">
        <v>515462.70819999999</v>
      </c>
      <c r="K1709" s="134">
        <f t="shared" si="842"/>
        <v>7.332415282059318E-2</v>
      </c>
      <c r="L1709" s="143">
        <f t="shared" ref="L1709:L1710" si="848">D1709/J1709*100000</f>
        <v>22311.798345531606</v>
      </c>
      <c r="M1709" s="143">
        <f t="shared" si="847"/>
        <v>1098.0425761089034</v>
      </c>
      <c r="N1709" s="25">
        <f t="shared" si="845"/>
        <v>57.42413472230308</v>
      </c>
      <c r="O1709" s="25">
        <f t="shared" si="846"/>
        <v>0.77600182057166334</v>
      </c>
      <c r="P1709" s="78"/>
    </row>
    <row r="1710" spans="1:16" x14ac:dyDescent="0.25">
      <c r="A1710" s="2">
        <v>45106</v>
      </c>
      <c r="B1710" s="45" t="s">
        <v>431</v>
      </c>
      <c r="C1710">
        <v>361</v>
      </c>
      <c r="D1710">
        <v>92163</v>
      </c>
      <c r="E1710" s="78"/>
      <c r="F1710">
        <v>7</v>
      </c>
      <c r="G1710">
        <v>13635</v>
      </c>
      <c r="H1710" s="2">
        <f t="shared" si="840"/>
        <v>45088</v>
      </c>
      <c r="I1710" s="2">
        <f t="shared" si="841"/>
        <v>45101</v>
      </c>
      <c r="J1710" s="25">
        <v>301697.90029999998</v>
      </c>
      <c r="K1710" s="134">
        <f t="shared" si="842"/>
        <v>4.2916282003209488E-2</v>
      </c>
      <c r="L1710" s="143">
        <f t="shared" si="848"/>
        <v>30548.107861657532</v>
      </c>
      <c r="M1710" s="143">
        <f t="shared" si="847"/>
        <v>4519.4215758352102</v>
      </c>
      <c r="N1710" s="25">
        <f t="shared" si="845"/>
        <v>119.65611946289042</v>
      </c>
      <c r="O1710" s="25">
        <f t="shared" si="846"/>
        <v>2.3202017624383182</v>
      </c>
      <c r="P1710" s="78"/>
    </row>
    <row r="1711" spans="1:16" x14ac:dyDescent="0.25">
      <c r="A1711" s="2">
        <v>45106</v>
      </c>
      <c r="B1711" s="45" t="s">
        <v>430</v>
      </c>
      <c r="C1711">
        <v>0</v>
      </c>
      <c r="D1711">
        <v>538</v>
      </c>
      <c r="E1711" s="78"/>
      <c r="F1711">
        <v>0</v>
      </c>
      <c r="G1711">
        <v>0</v>
      </c>
      <c r="H1711" s="2">
        <f t="shared" si="840"/>
        <v>45088</v>
      </c>
      <c r="I1711" s="2">
        <f t="shared" si="841"/>
        <v>45101</v>
      </c>
    </row>
    <row r="1712" spans="1:16" x14ac:dyDescent="0.25">
      <c r="A1712" s="2">
        <v>45113</v>
      </c>
      <c r="B1712" s="45" t="s">
        <v>487</v>
      </c>
      <c r="C1712">
        <v>141</v>
      </c>
      <c r="D1712">
        <v>110733</v>
      </c>
      <c r="E1712" s="78"/>
      <c r="F1712">
        <v>0</v>
      </c>
      <c r="G1712">
        <v>10</v>
      </c>
      <c r="H1712" s="2">
        <f t="shared" ref="H1712:H1723" si="849">A1712-18</f>
        <v>45095</v>
      </c>
      <c r="I1712" s="2">
        <f t="shared" ref="I1712:I1723" si="850">A1712-5</f>
        <v>45108</v>
      </c>
      <c r="J1712" s="25">
        <v>356878.93309933</v>
      </c>
      <c r="K1712" s="134">
        <f t="shared" ref="K1712:K1722" si="851">J1712/7029916.9969439</f>
        <v>5.0765739233404203E-2</v>
      </c>
      <c r="L1712" s="143">
        <f t="shared" ref="L1712:L1719" si="852">D1712/J1712*100000</f>
        <v>31028.169423825231</v>
      </c>
      <c r="M1712" s="143">
        <f t="shared" ref="M1712:M1713" si="853">G1712/J1712*100000</f>
        <v>2.8020706947183971</v>
      </c>
      <c r="N1712" s="25">
        <f t="shared" ref="N1712:N1722" si="854">C1712/J1712*100000</f>
        <v>39.509196795529405</v>
      </c>
      <c r="O1712" s="25">
        <f t="shared" ref="O1712:O1722" si="855">F1712/J1712*100000</f>
        <v>0</v>
      </c>
      <c r="P1712" s="78"/>
    </row>
    <row r="1713" spans="1:16" x14ac:dyDescent="0.25">
      <c r="A1713" s="2">
        <v>45113</v>
      </c>
      <c r="B1713" s="45" t="s">
        <v>893</v>
      </c>
      <c r="C1713">
        <v>27</v>
      </c>
      <c r="D1713">
        <v>116401</v>
      </c>
      <c r="E1713" s="78"/>
      <c r="F1713">
        <v>0</v>
      </c>
      <c r="G1713">
        <v>3</v>
      </c>
      <c r="H1713" s="2">
        <f t="shared" si="849"/>
        <v>45095</v>
      </c>
      <c r="I1713" s="2">
        <f t="shared" si="850"/>
        <v>45108</v>
      </c>
      <c r="J1713" s="25">
        <v>369226.19342092</v>
      </c>
      <c r="K1713" s="134">
        <f t="shared" si="851"/>
        <v>5.2522127015359195E-2</v>
      </c>
      <c r="L1713" s="143">
        <f t="shared" si="852"/>
        <v>31525.661525129715</v>
      </c>
      <c r="M1713" s="143">
        <f t="shared" si="853"/>
        <v>0.81251006928968939</v>
      </c>
      <c r="N1713" s="25">
        <f t="shared" si="854"/>
        <v>7.3125906236072051</v>
      </c>
      <c r="O1713" s="25">
        <f t="shared" si="855"/>
        <v>0</v>
      </c>
      <c r="P1713" s="78"/>
    </row>
    <row r="1714" spans="1:16" x14ac:dyDescent="0.25">
      <c r="A1714" s="2">
        <v>45113</v>
      </c>
      <c r="B1714" s="45" t="s">
        <v>894</v>
      </c>
      <c r="C1714">
        <v>22</v>
      </c>
      <c r="D1714">
        <v>124881</v>
      </c>
      <c r="E1714" s="78"/>
      <c r="F1714">
        <v>0</v>
      </c>
      <c r="G1714">
        <v>7</v>
      </c>
      <c r="H1714" s="2">
        <f t="shared" si="849"/>
        <v>45095</v>
      </c>
      <c r="I1714" s="2">
        <f t="shared" si="850"/>
        <v>45108</v>
      </c>
      <c r="J1714" s="25">
        <v>384022.39189282001</v>
      </c>
      <c r="K1714" s="134">
        <f t="shared" si="851"/>
        <v>5.4626874266049681E-2</v>
      </c>
      <c r="L1714" s="143">
        <f t="shared" si="852"/>
        <v>32519.197483373329</v>
      </c>
      <c r="M1714" s="143">
        <f>G1714/J1714*100000</f>
        <v>1.8228103745454738</v>
      </c>
      <c r="N1714" s="25">
        <f t="shared" si="854"/>
        <v>5.7288326057143468</v>
      </c>
      <c r="O1714" s="25">
        <f t="shared" si="855"/>
        <v>0</v>
      </c>
      <c r="P1714" s="78"/>
    </row>
    <row r="1715" spans="1:16" x14ac:dyDescent="0.25">
      <c r="A1715" s="2">
        <v>45113</v>
      </c>
      <c r="B1715" s="45" t="s">
        <v>895</v>
      </c>
      <c r="C1715">
        <v>34</v>
      </c>
      <c r="D1715">
        <v>157488</v>
      </c>
      <c r="E1715" s="78"/>
      <c r="F1715">
        <v>0</v>
      </c>
      <c r="G1715">
        <v>11</v>
      </c>
      <c r="H1715" s="2">
        <f t="shared" si="849"/>
        <v>45095</v>
      </c>
      <c r="I1715" s="2">
        <f t="shared" si="850"/>
        <v>45108</v>
      </c>
      <c r="J1715" s="25">
        <v>455447.77465808002</v>
      </c>
      <c r="K1715" s="134">
        <f t="shared" si="851"/>
        <v>6.4787077124249942E-2</v>
      </c>
      <c r="L1715" s="143">
        <f t="shared" si="852"/>
        <v>34578.717640728741</v>
      </c>
      <c r="M1715" s="143">
        <f t="shared" ref="M1715:M1722" si="856">G1715/J1715*100000</f>
        <v>2.4152055651733222</v>
      </c>
      <c r="N1715" s="25">
        <f t="shared" si="854"/>
        <v>7.4651808378084494</v>
      </c>
      <c r="O1715" s="25">
        <f t="shared" si="855"/>
        <v>0</v>
      </c>
      <c r="P1715" s="78"/>
    </row>
    <row r="1716" spans="1:16" x14ac:dyDescent="0.25">
      <c r="A1716" s="2">
        <v>45113</v>
      </c>
      <c r="B1716" s="45" t="s">
        <v>437</v>
      </c>
      <c r="C1716">
        <v>147</v>
      </c>
      <c r="D1716">
        <v>405515</v>
      </c>
      <c r="E1716" s="78"/>
      <c r="F1716">
        <v>0</v>
      </c>
      <c r="G1716">
        <v>94</v>
      </c>
      <c r="H1716" s="2">
        <f t="shared" si="849"/>
        <v>45095</v>
      </c>
      <c r="I1716" s="2">
        <f t="shared" si="850"/>
        <v>45108</v>
      </c>
      <c r="J1716" s="25">
        <v>1010450.536</v>
      </c>
      <c r="K1716" s="134">
        <f t="shared" si="851"/>
        <v>0.14373577048481095</v>
      </c>
      <c r="L1716" s="143">
        <f t="shared" si="852"/>
        <v>40132.098064422229</v>
      </c>
      <c r="M1716" s="143">
        <f t="shared" si="856"/>
        <v>9.3027809527531389</v>
      </c>
      <c r="N1716" s="25">
        <f t="shared" si="854"/>
        <v>14.547965958028845</v>
      </c>
      <c r="O1716" s="25">
        <f t="shared" si="855"/>
        <v>0</v>
      </c>
      <c r="P1716" s="78"/>
    </row>
    <row r="1717" spans="1:16" x14ac:dyDescent="0.25">
      <c r="A1717" s="2">
        <v>45113</v>
      </c>
      <c r="B1717" s="45" t="s">
        <v>436</v>
      </c>
      <c r="C1717">
        <v>145</v>
      </c>
      <c r="D1717">
        <v>354766</v>
      </c>
      <c r="E1717" s="78"/>
      <c r="F1717">
        <v>0</v>
      </c>
      <c r="G1717">
        <v>240</v>
      </c>
      <c r="H1717" s="2">
        <f t="shared" si="849"/>
        <v>45095</v>
      </c>
      <c r="I1717" s="2">
        <f t="shared" si="850"/>
        <v>45108</v>
      </c>
      <c r="J1717" s="25">
        <v>955267.28390000004</v>
      </c>
      <c r="K1717" s="134">
        <f t="shared" si="851"/>
        <v>0.13588599756089315</v>
      </c>
      <c r="L1717" s="143">
        <f t="shared" si="852"/>
        <v>37137.878160301138</v>
      </c>
      <c r="M1717" s="143">
        <f t="shared" si="856"/>
        <v>25.123858426321217</v>
      </c>
      <c r="N1717" s="25">
        <f t="shared" si="854"/>
        <v>15.178997799235736</v>
      </c>
      <c r="O1717" s="25">
        <f t="shared" si="855"/>
        <v>0</v>
      </c>
      <c r="P1717" s="78"/>
    </row>
    <row r="1718" spans="1:16" x14ac:dyDescent="0.25">
      <c r="A1718" s="2">
        <v>45113</v>
      </c>
      <c r="B1718" s="45" t="s">
        <v>435</v>
      </c>
      <c r="C1718">
        <v>157</v>
      </c>
      <c r="D1718">
        <v>283019</v>
      </c>
      <c r="E1718" s="78"/>
      <c r="F1718">
        <v>0</v>
      </c>
      <c r="G1718">
        <v>459</v>
      </c>
      <c r="H1718" s="2">
        <f t="shared" si="849"/>
        <v>45095</v>
      </c>
      <c r="I1718" s="2">
        <f t="shared" si="850"/>
        <v>45108</v>
      </c>
      <c r="J1718" s="25">
        <v>852989.86710000003</v>
      </c>
      <c r="K1718" s="134">
        <f t="shared" si="851"/>
        <v>0.12133711784517774</v>
      </c>
      <c r="L1718" s="143">
        <f t="shared" si="852"/>
        <v>33179.643852301509</v>
      </c>
      <c r="M1718" s="143">
        <f t="shared" si="856"/>
        <v>53.810721287992656</v>
      </c>
      <c r="N1718" s="25">
        <f t="shared" si="854"/>
        <v>18.405845843605334</v>
      </c>
      <c r="O1718" s="25">
        <f t="shared" si="855"/>
        <v>0</v>
      </c>
      <c r="P1718" s="78"/>
    </row>
    <row r="1719" spans="1:16" x14ac:dyDescent="0.25">
      <c r="A1719" s="2">
        <v>45113</v>
      </c>
      <c r="B1719" s="45" t="s">
        <v>434</v>
      </c>
      <c r="C1719">
        <v>177</v>
      </c>
      <c r="D1719">
        <v>284436</v>
      </c>
      <c r="E1719" s="78"/>
      <c r="F1719">
        <v>0</v>
      </c>
      <c r="G1719">
        <v>1356</v>
      </c>
      <c r="H1719" s="2">
        <f t="shared" si="849"/>
        <v>45095</v>
      </c>
      <c r="I1719" s="2">
        <f t="shared" si="850"/>
        <v>45108</v>
      </c>
      <c r="J1719" s="25">
        <v>980161.63529999997</v>
      </c>
      <c r="K1719" s="134">
        <f t="shared" si="851"/>
        <v>0.13942719888813815</v>
      </c>
      <c r="L1719" s="143">
        <f t="shared" si="852"/>
        <v>29019.295364783597</v>
      </c>
      <c r="M1719" s="143">
        <f t="shared" si="856"/>
        <v>138.34452922501566</v>
      </c>
      <c r="N1719" s="25">
        <f t="shared" si="854"/>
        <v>18.058246071406913</v>
      </c>
      <c r="O1719" s="25">
        <f t="shared" si="855"/>
        <v>0</v>
      </c>
      <c r="P1719" s="78"/>
    </row>
    <row r="1720" spans="1:16" x14ac:dyDescent="0.25">
      <c r="A1720" s="2">
        <v>45113</v>
      </c>
      <c r="B1720" s="45" t="s">
        <v>433</v>
      </c>
      <c r="C1720">
        <v>224</v>
      </c>
      <c r="D1720">
        <v>205113</v>
      </c>
      <c r="E1720" s="78"/>
      <c r="F1720">
        <v>1</v>
      </c>
      <c r="G1720">
        <v>3242</v>
      </c>
      <c r="H1720" s="2">
        <f t="shared" si="849"/>
        <v>45095</v>
      </c>
      <c r="I1720" s="2">
        <f t="shared" si="850"/>
        <v>45108</v>
      </c>
      <c r="J1720" s="25">
        <v>848311.77260000003</v>
      </c>
      <c r="K1720" s="134">
        <f t="shared" si="851"/>
        <v>0.120671662690866</v>
      </c>
      <c r="L1720" s="143">
        <f>D1720/J1720*100000</f>
        <v>24178.964223418345</v>
      </c>
      <c r="M1720" s="143">
        <f t="shared" si="856"/>
        <v>382.17081322160118</v>
      </c>
      <c r="N1720" s="25">
        <f t="shared" si="854"/>
        <v>26.405386231227226</v>
      </c>
      <c r="O1720" s="25">
        <f t="shared" si="855"/>
        <v>0.11788118853226438</v>
      </c>
      <c r="P1720" s="78"/>
    </row>
    <row r="1721" spans="1:16" x14ac:dyDescent="0.25">
      <c r="A1721" s="2">
        <v>45113</v>
      </c>
      <c r="B1721" s="45" t="s">
        <v>432</v>
      </c>
      <c r="C1721">
        <v>280</v>
      </c>
      <c r="D1721">
        <v>115149</v>
      </c>
      <c r="E1721" s="78"/>
      <c r="F1721">
        <v>3</v>
      </c>
      <c r="G1721">
        <v>5661</v>
      </c>
      <c r="H1721" s="2">
        <f t="shared" si="849"/>
        <v>45095</v>
      </c>
      <c r="I1721" s="2">
        <f t="shared" si="850"/>
        <v>45108</v>
      </c>
      <c r="J1721" s="25">
        <v>515462.70819999999</v>
      </c>
      <c r="K1721" s="134">
        <f t="shared" si="851"/>
        <v>7.332415282059318E-2</v>
      </c>
      <c r="L1721" s="143">
        <f t="shared" ref="L1721:L1722" si="857">D1721/J1721*100000</f>
        <v>22338.958409251612</v>
      </c>
      <c r="M1721" s="143">
        <f t="shared" si="856"/>
        <v>1098.2365765640463</v>
      </c>
      <c r="N1721" s="25">
        <f t="shared" si="854"/>
        <v>54.320127440016428</v>
      </c>
      <c r="O1721" s="25">
        <f t="shared" si="855"/>
        <v>0.58200136542874747</v>
      </c>
      <c r="P1721" s="78"/>
    </row>
    <row r="1722" spans="1:16" x14ac:dyDescent="0.25">
      <c r="A1722" s="2">
        <v>45113</v>
      </c>
      <c r="B1722" s="45" t="s">
        <v>431</v>
      </c>
      <c r="C1722">
        <v>313</v>
      </c>
      <c r="D1722">
        <v>92288</v>
      </c>
      <c r="E1722" s="78"/>
      <c r="F1722">
        <v>8</v>
      </c>
      <c r="G1722">
        <v>13639</v>
      </c>
      <c r="H1722" s="2">
        <f t="shared" si="849"/>
        <v>45095</v>
      </c>
      <c r="I1722" s="2">
        <f t="shared" si="850"/>
        <v>45108</v>
      </c>
      <c r="J1722" s="25">
        <v>301697.90029999998</v>
      </c>
      <c r="K1722" s="134">
        <f t="shared" si="851"/>
        <v>4.2916282003209488E-2</v>
      </c>
      <c r="L1722" s="143">
        <f t="shared" si="857"/>
        <v>30589.540035986789</v>
      </c>
      <c r="M1722" s="143">
        <f t="shared" si="856"/>
        <v>4520.7474054137465</v>
      </c>
      <c r="N1722" s="25">
        <f t="shared" si="854"/>
        <v>103.74616452045622</v>
      </c>
      <c r="O1722" s="25">
        <f t="shared" si="855"/>
        <v>2.651659157072364</v>
      </c>
      <c r="P1722" s="78"/>
    </row>
    <row r="1723" spans="1:16" x14ac:dyDescent="0.25">
      <c r="A1723" s="2">
        <v>45113</v>
      </c>
      <c r="B1723" s="45" t="s">
        <v>430</v>
      </c>
      <c r="C1723">
        <v>6</v>
      </c>
      <c r="D1723">
        <v>563</v>
      </c>
      <c r="E1723" s="78"/>
      <c r="F1723">
        <v>0</v>
      </c>
      <c r="G1723">
        <v>0</v>
      </c>
      <c r="H1723" s="2">
        <f t="shared" si="849"/>
        <v>45095</v>
      </c>
      <c r="I1723" s="2">
        <f t="shared" si="850"/>
        <v>45108</v>
      </c>
    </row>
    <row r="1724" spans="1:16" x14ac:dyDescent="0.25">
      <c r="A1724" s="2">
        <v>45120</v>
      </c>
      <c r="B1724" s="45" t="s">
        <v>487</v>
      </c>
      <c r="C1724">
        <v>131</v>
      </c>
      <c r="D1724">
        <v>110812</v>
      </c>
      <c r="E1724" s="78"/>
      <c r="F1724">
        <v>0</v>
      </c>
      <c r="G1724">
        <v>10</v>
      </c>
      <c r="H1724" s="2">
        <f t="shared" ref="H1724:H1735" si="858">A1724-18</f>
        <v>45102</v>
      </c>
      <c r="I1724" s="2">
        <f t="shared" ref="I1724:I1735" si="859">A1724-5</f>
        <v>45115</v>
      </c>
      <c r="J1724" s="25">
        <v>356878.93309933</v>
      </c>
      <c r="K1724" s="134">
        <f t="shared" ref="K1724:K1734" si="860">J1724/7029916.9969439</f>
        <v>5.0765739233404203E-2</v>
      </c>
      <c r="L1724" s="143">
        <f t="shared" ref="L1724:L1731" si="861">D1724/J1724*100000</f>
        <v>31050.305782313502</v>
      </c>
      <c r="M1724" s="143">
        <f t="shared" ref="M1724:M1725" si="862">G1724/J1724*100000</f>
        <v>2.8020706947183971</v>
      </c>
      <c r="N1724" s="25">
        <f t="shared" ref="N1724:N1734" si="863">C1724/J1724*100000</f>
        <v>36.707126100811003</v>
      </c>
      <c r="O1724" s="25">
        <f t="shared" ref="O1724:O1734" si="864">F1724/J1724*100000</f>
        <v>0</v>
      </c>
      <c r="P1724" s="78"/>
    </row>
    <row r="1725" spans="1:16" x14ac:dyDescent="0.25">
      <c r="A1725" s="2">
        <v>45120</v>
      </c>
      <c r="B1725" s="45" t="s">
        <v>893</v>
      </c>
      <c r="C1725">
        <v>23</v>
      </c>
      <c r="D1725">
        <v>116422</v>
      </c>
      <c r="E1725" s="78"/>
      <c r="F1725">
        <v>0</v>
      </c>
      <c r="G1725">
        <v>3</v>
      </c>
      <c r="H1725" s="2">
        <f t="shared" si="858"/>
        <v>45102</v>
      </c>
      <c r="I1725" s="2">
        <f t="shared" si="859"/>
        <v>45115</v>
      </c>
      <c r="J1725" s="25">
        <v>369226.19342092</v>
      </c>
      <c r="K1725" s="134">
        <f t="shared" si="860"/>
        <v>5.2522127015359195E-2</v>
      </c>
      <c r="L1725" s="143">
        <f t="shared" si="861"/>
        <v>31531.34909561474</v>
      </c>
      <c r="M1725" s="143">
        <f t="shared" si="862"/>
        <v>0.81251006928968939</v>
      </c>
      <c r="N1725" s="25">
        <f t="shared" si="863"/>
        <v>6.2292438645542854</v>
      </c>
      <c r="O1725" s="25">
        <f t="shared" si="864"/>
        <v>0</v>
      </c>
      <c r="P1725" s="78"/>
    </row>
    <row r="1726" spans="1:16" x14ac:dyDescent="0.25">
      <c r="A1726" s="2">
        <v>45120</v>
      </c>
      <c r="B1726" s="45" t="s">
        <v>894</v>
      </c>
      <c r="C1726">
        <v>15</v>
      </c>
      <c r="D1726">
        <v>124911</v>
      </c>
      <c r="E1726" s="78"/>
      <c r="F1726">
        <v>0</v>
      </c>
      <c r="G1726">
        <v>7</v>
      </c>
      <c r="H1726" s="2">
        <f t="shared" si="858"/>
        <v>45102</v>
      </c>
      <c r="I1726" s="2">
        <f t="shared" si="859"/>
        <v>45115</v>
      </c>
      <c r="J1726" s="25">
        <v>384022.39189282001</v>
      </c>
      <c r="K1726" s="134">
        <f t="shared" si="860"/>
        <v>5.4626874266049681E-2</v>
      </c>
      <c r="L1726" s="143">
        <f t="shared" si="861"/>
        <v>32527.009527835671</v>
      </c>
      <c r="M1726" s="143">
        <f>G1726/J1726*100000</f>
        <v>1.8228103745454738</v>
      </c>
      <c r="N1726" s="25">
        <f t="shared" si="863"/>
        <v>3.9060222311688726</v>
      </c>
      <c r="O1726" s="25">
        <f t="shared" si="864"/>
        <v>0</v>
      </c>
      <c r="P1726" s="78"/>
    </row>
    <row r="1727" spans="1:16" x14ac:dyDescent="0.25">
      <c r="A1727" s="2">
        <v>45120</v>
      </c>
      <c r="B1727" s="45" t="s">
        <v>895</v>
      </c>
      <c r="C1727">
        <v>34</v>
      </c>
      <c r="D1727">
        <v>157528</v>
      </c>
      <c r="E1727" s="78"/>
      <c r="F1727">
        <v>0</v>
      </c>
      <c r="G1727">
        <v>11</v>
      </c>
      <c r="H1727" s="2">
        <f t="shared" si="858"/>
        <v>45102</v>
      </c>
      <c r="I1727" s="2">
        <f t="shared" si="859"/>
        <v>45115</v>
      </c>
      <c r="J1727" s="25">
        <v>455447.77465808002</v>
      </c>
      <c r="K1727" s="134">
        <f t="shared" si="860"/>
        <v>6.4787077124249942E-2</v>
      </c>
      <c r="L1727" s="143">
        <f t="shared" si="861"/>
        <v>34587.500206420278</v>
      </c>
      <c r="M1727" s="143">
        <f t="shared" ref="M1727:M1734" si="865">G1727/J1727*100000</f>
        <v>2.4152055651733222</v>
      </c>
      <c r="N1727" s="25">
        <f t="shared" si="863"/>
        <v>7.4651808378084494</v>
      </c>
      <c r="O1727" s="25">
        <f t="shared" si="864"/>
        <v>0</v>
      </c>
      <c r="P1727" s="78"/>
    </row>
    <row r="1728" spans="1:16" x14ac:dyDescent="0.25">
      <c r="A1728" s="2">
        <v>45120</v>
      </c>
      <c r="B1728" s="45" t="s">
        <v>437</v>
      </c>
      <c r="C1728">
        <v>137</v>
      </c>
      <c r="D1728">
        <v>405625</v>
      </c>
      <c r="E1728" s="78"/>
      <c r="F1728">
        <v>0</v>
      </c>
      <c r="G1728">
        <v>94</v>
      </c>
      <c r="H1728" s="2">
        <f t="shared" si="858"/>
        <v>45102</v>
      </c>
      <c r="I1728" s="2">
        <f t="shared" si="859"/>
        <v>45115</v>
      </c>
      <c r="J1728" s="25">
        <v>1010450.536</v>
      </c>
      <c r="K1728" s="134">
        <f t="shared" si="860"/>
        <v>0.14373577048481095</v>
      </c>
      <c r="L1728" s="143">
        <f t="shared" si="861"/>
        <v>40142.984297452043</v>
      </c>
      <c r="M1728" s="143">
        <f t="shared" si="865"/>
        <v>9.3027809527531389</v>
      </c>
      <c r="N1728" s="25">
        <f t="shared" si="863"/>
        <v>13.558308409863617</v>
      </c>
      <c r="O1728" s="25">
        <f t="shared" si="864"/>
        <v>0</v>
      </c>
      <c r="P1728" s="78"/>
    </row>
    <row r="1729" spans="1:16" x14ac:dyDescent="0.25">
      <c r="A1729" s="2">
        <v>45120</v>
      </c>
      <c r="B1729" s="45" t="s">
        <v>436</v>
      </c>
      <c r="C1729">
        <v>155</v>
      </c>
      <c r="D1729">
        <v>354871</v>
      </c>
      <c r="E1729" s="78"/>
      <c r="F1729">
        <v>0</v>
      </c>
      <c r="G1729">
        <v>240</v>
      </c>
      <c r="H1729" s="2">
        <f t="shared" si="858"/>
        <v>45102</v>
      </c>
      <c r="I1729" s="2">
        <f t="shared" si="859"/>
        <v>45115</v>
      </c>
      <c r="J1729" s="25">
        <v>955267.28390000004</v>
      </c>
      <c r="K1729" s="134">
        <f t="shared" si="860"/>
        <v>0.13588599756089315</v>
      </c>
      <c r="L1729" s="143">
        <f t="shared" si="861"/>
        <v>37148.86984836265</v>
      </c>
      <c r="M1729" s="143">
        <f t="shared" si="865"/>
        <v>25.123858426321217</v>
      </c>
      <c r="N1729" s="25">
        <f t="shared" si="863"/>
        <v>16.225825233665788</v>
      </c>
      <c r="O1729" s="25">
        <f t="shared" si="864"/>
        <v>0</v>
      </c>
      <c r="P1729" s="78"/>
    </row>
    <row r="1730" spans="1:16" x14ac:dyDescent="0.25">
      <c r="A1730" s="2">
        <v>45120</v>
      </c>
      <c r="B1730" s="45" t="s">
        <v>435</v>
      </c>
      <c r="C1730">
        <v>144</v>
      </c>
      <c r="D1730">
        <v>283118</v>
      </c>
      <c r="E1730" s="78"/>
      <c r="F1730">
        <v>0</v>
      </c>
      <c r="G1730">
        <v>459</v>
      </c>
      <c r="H1730" s="2">
        <f t="shared" si="858"/>
        <v>45102</v>
      </c>
      <c r="I1730" s="2">
        <f t="shared" si="859"/>
        <v>45115</v>
      </c>
      <c r="J1730" s="25">
        <v>852989.86710000003</v>
      </c>
      <c r="K1730" s="134">
        <f t="shared" si="860"/>
        <v>0.12133711784517774</v>
      </c>
      <c r="L1730" s="143">
        <f t="shared" si="861"/>
        <v>33191.250086304804</v>
      </c>
      <c r="M1730" s="143">
        <f t="shared" si="865"/>
        <v>53.810721287992656</v>
      </c>
      <c r="N1730" s="25">
        <f t="shared" si="863"/>
        <v>16.88179491388005</v>
      </c>
      <c r="O1730" s="25">
        <f t="shared" si="864"/>
        <v>0</v>
      </c>
      <c r="P1730" s="78"/>
    </row>
    <row r="1731" spans="1:16" x14ac:dyDescent="0.25">
      <c r="A1731" s="2">
        <v>45120</v>
      </c>
      <c r="B1731" s="45" t="s">
        <v>434</v>
      </c>
      <c r="C1731">
        <v>176</v>
      </c>
      <c r="D1731">
        <v>284555</v>
      </c>
      <c r="E1731" s="78"/>
      <c r="F1731">
        <v>0</v>
      </c>
      <c r="G1731">
        <v>1356</v>
      </c>
      <c r="H1731" s="2">
        <f t="shared" si="858"/>
        <v>45102</v>
      </c>
      <c r="I1731" s="2">
        <f t="shared" si="859"/>
        <v>45115</v>
      </c>
      <c r="J1731" s="25">
        <v>980161.63529999997</v>
      </c>
      <c r="K1731" s="134">
        <f t="shared" si="860"/>
        <v>0.13942719888813815</v>
      </c>
      <c r="L1731" s="143">
        <f t="shared" si="861"/>
        <v>29031.436219486972</v>
      </c>
      <c r="M1731" s="143">
        <f t="shared" si="865"/>
        <v>138.34452922501566</v>
      </c>
      <c r="N1731" s="25">
        <f t="shared" si="863"/>
        <v>17.956222082302919</v>
      </c>
      <c r="O1731" s="25">
        <f t="shared" si="864"/>
        <v>0</v>
      </c>
      <c r="P1731" s="78"/>
    </row>
    <row r="1732" spans="1:16" x14ac:dyDescent="0.25">
      <c r="A1732" s="2">
        <v>45120</v>
      </c>
      <c r="B1732" s="45" t="s">
        <v>433</v>
      </c>
      <c r="C1732">
        <v>246</v>
      </c>
      <c r="D1732">
        <v>205271</v>
      </c>
      <c r="E1732" s="78"/>
      <c r="F1732">
        <v>1</v>
      </c>
      <c r="G1732">
        <v>3242</v>
      </c>
      <c r="H1732" s="2">
        <f t="shared" si="858"/>
        <v>45102</v>
      </c>
      <c r="I1732" s="2">
        <f t="shared" si="859"/>
        <v>45115</v>
      </c>
      <c r="J1732" s="25">
        <v>848311.77260000003</v>
      </c>
      <c r="K1732" s="134">
        <f t="shared" si="860"/>
        <v>0.120671662690866</v>
      </c>
      <c r="L1732" s="143">
        <f>D1732/J1732*100000</f>
        <v>24197.589451206444</v>
      </c>
      <c r="M1732" s="143">
        <f t="shared" si="865"/>
        <v>382.17081322160118</v>
      </c>
      <c r="N1732" s="25">
        <f t="shared" si="863"/>
        <v>28.998772378937041</v>
      </c>
      <c r="O1732" s="25">
        <f t="shared" si="864"/>
        <v>0.11788118853226438</v>
      </c>
      <c r="P1732" s="78"/>
    </row>
    <row r="1733" spans="1:16" x14ac:dyDescent="0.25">
      <c r="A1733" s="2">
        <v>45120</v>
      </c>
      <c r="B1733" s="45" t="s">
        <v>432</v>
      </c>
      <c r="C1733">
        <v>279</v>
      </c>
      <c r="D1733">
        <v>115302</v>
      </c>
      <c r="E1733" s="78"/>
      <c r="F1733">
        <v>3</v>
      </c>
      <c r="G1733">
        <v>5662</v>
      </c>
      <c r="H1733" s="2">
        <f t="shared" si="858"/>
        <v>45102</v>
      </c>
      <c r="I1733" s="2">
        <f t="shared" si="859"/>
        <v>45115</v>
      </c>
      <c r="J1733" s="25">
        <v>515462.70819999999</v>
      </c>
      <c r="K1733" s="134">
        <f t="shared" si="860"/>
        <v>7.332415282059318E-2</v>
      </c>
      <c r="L1733" s="143">
        <f t="shared" ref="L1733:L1734" si="866">D1733/J1733*100000</f>
        <v>22368.640478888479</v>
      </c>
      <c r="M1733" s="143">
        <f t="shared" si="865"/>
        <v>1098.4305770191893</v>
      </c>
      <c r="N1733" s="25">
        <f t="shared" si="863"/>
        <v>54.126126984873508</v>
      </c>
      <c r="O1733" s="25">
        <f t="shared" si="864"/>
        <v>0.58200136542874747</v>
      </c>
      <c r="P1733" s="78"/>
    </row>
    <row r="1734" spans="1:16" x14ac:dyDescent="0.25">
      <c r="A1734" s="2">
        <v>45120</v>
      </c>
      <c r="B1734" s="45" t="s">
        <v>431</v>
      </c>
      <c r="C1734">
        <v>286</v>
      </c>
      <c r="D1734">
        <v>92428</v>
      </c>
      <c r="E1734" s="78"/>
      <c r="F1734">
        <v>7</v>
      </c>
      <c r="G1734">
        <v>13647</v>
      </c>
      <c r="H1734" s="2">
        <f t="shared" si="858"/>
        <v>45102</v>
      </c>
      <c r="I1734" s="2">
        <f t="shared" si="859"/>
        <v>45115</v>
      </c>
      <c r="J1734" s="25">
        <v>301697.90029999998</v>
      </c>
      <c r="K1734" s="134">
        <f t="shared" si="860"/>
        <v>4.2916282003209488E-2</v>
      </c>
      <c r="L1734" s="143">
        <f t="shared" si="866"/>
        <v>30635.944071235554</v>
      </c>
      <c r="M1734" s="143">
        <f t="shared" si="865"/>
        <v>4523.3990645708182</v>
      </c>
      <c r="N1734" s="25">
        <f t="shared" si="863"/>
        <v>94.796814865337012</v>
      </c>
      <c r="O1734" s="25">
        <f t="shared" si="864"/>
        <v>2.3202017624383182</v>
      </c>
      <c r="P1734" s="78"/>
    </row>
    <row r="1735" spans="1:16" x14ac:dyDescent="0.25">
      <c r="A1735" s="2">
        <v>45120</v>
      </c>
      <c r="B1735" s="45" t="s">
        <v>430</v>
      </c>
      <c r="C1735">
        <v>1</v>
      </c>
      <c r="D1735">
        <v>544</v>
      </c>
      <c r="E1735" s="78"/>
      <c r="F1735">
        <v>0</v>
      </c>
      <c r="G1735">
        <v>0</v>
      </c>
      <c r="H1735" s="2">
        <f t="shared" si="858"/>
        <v>45102</v>
      </c>
      <c r="I1735" s="2">
        <f t="shared" si="859"/>
        <v>45115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64" activePane="bottomLeft" state="frozen"/>
      <selection activeCell="F21" sqref="F21:G34"/>
      <selection pane="bottomLeft" activeCell="E699" sqref="E69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A696" s="2">
        <v>45099</v>
      </c>
      <c r="B696">
        <v>2043337</v>
      </c>
      <c r="C696">
        <v>693</v>
      </c>
      <c r="D696">
        <v>205138</v>
      </c>
      <c r="E696">
        <v>297</v>
      </c>
      <c r="F696" s="78"/>
    </row>
    <row r="697" spans="1:6" x14ac:dyDescent="0.25">
      <c r="A697" s="2">
        <v>45106</v>
      </c>
      <c r="B697">
        <v>2043979</v>
      </c>
      <c r="C697">
        <v>642</v>
      </c>
      <c r="D697">
        <v>205513</v>
      </c>
      <c r="E697">
        <v>375</v>
      </c>
      <c r="F697" s="78"/>
    </row>
    <row r="698" spans="1:6" x14ac:dyDescent="0.25">
      <c r="A698" s="2">
        <v>45113</v>
      </c>
      <c r="B698">
        <v>2044537</v>
      </c>
      <c r="C698">
        <v>558</v>
      </c>
      <c r="D698">
        <v>205815</v>
      </c>
      <c r="E698">
        <v>302</v>
      </c>
      <c r="F698" s="78"/>
    </row>
    <row r="699" spans="1:6" x14ac:dyDescent="0.25">
      <c r="A699" s="2">
        <v>45120</v>
      </c>
      <c r="B699">
        <v>2045221</v>
      </c>
      <c r="C699">
        <v>684</v>
      </c>
      <c r="D699">
        <v>206166</v>
      </c>
      <c r="E699">
        <v>351</v>
      </c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6" activePane="bottomLeft" state="frozen"/>
      <selection activeCell="F21" sqref="F21:G34"/>
      <selection pane="bottomLeft" activeCell="K144" sqref="K144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43" si="41">A102-18</f>
        <v>44815</v>
      </c>
      <c r="C102" s="2">
        <f t="shared" ref="C102:C143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A140" s="2">
        <v>45099</v>
      </c>
      <c r="B140" s="2">
        <f t="shared" si="41"/>
        <v>45081</v>
      </c>
      <c r="C140" s="2">
        <f t="shared" si="42"/>
        <v>45094</v>
      </c>
      <c r="D140" s="42">
        <v>136</v>
      </c>
      <c r="E140" s="42">
        <v>25</v>
      </c>
      <c r="F140" s="42">
        <v>17</v>
      </c>
      <c r="G140" s="42">
        <v>35</v>
      </c>
      <c r="H140" s="42">
        <v>135</v>
      </c>
      <c r="I140" s="42">
        <v>133</v>
      </c>
      <c r="J140" s="42">
        <v>117</v>
      </c>
      <c r="K140" s="42">
        <v>161</v>
      </c>
      <c r="L140" s="42">
        <v>219</v>
      </c>
      <c r="M140" s="42">
        <v>244</v>
      </c>
      <c r="N140" s="42">
        <v>234</v>
      </c>
      <c r="O140" s="78"/>
      <c r="P140" s="66"/>
    </row>
    <row r="141" spans="1:16" x14ac:dyDescent="0.25">
      <c r="A141" s="2">
        <v>45106</v>
      </c>
      <c r="B141" s="2">
        <f t="shared" si="41"/>
        <v>45088</v>
      </c>
      <c r="C141" s="2">
        <f t="shared" si="42"/>
        <v>45101</v>
      </c>
      <c r="D141" s="42">
        <v>146</v>
      </c>
      <c r="E141" s="42">
        <v>25</v>
      </c>
      <c r="F141" s="42">
        <v>20</v>
      </c>
      <c r="G141" s="42">
        <v>29</v>
      </c>
      <c r="H141" s="42">
        <v>122</v>
      </c>
      <c r="I141" s="42">
        <v>129</v>
      </c>
      <c r="J141" s="42">
        <v>117</v>
      </c>
      <c r="K141" s="42">
        <v>148</v>
      </c>
      <c r="L141" s="42">
        <v>191</v>
      </c>
      <c r="M141" s="42">
        <v>227</v>
      </c>
      <c r="N141" s="42">
        <v>232</v>
      </c>
      <c r="O141" s="78"/>
      <c r="P141" s="66"/>
    </row>
    <row r="142" spans="1:16" x14ac:dyDescent="0.25">
      <c r="A142" s="2">
        <v>45113</v>
      </c>
      <c r="B142" s="2">
        <f t="shared" si="41"/>
        <v>45095</v>
      </c>
      <c r="C142" s="2">
        <f t="shared" si="42"/>
        <v>45108</v>
      </c>
      <c r="D142" s="42">
        <v>125</v>
      </c>
      <c r="E142" s="42">
        <v>23</v>
      </c>
      <c r="F142" s="42">
        <v>18</v>
      </c>
      <c r="G142" s="42">
        <v>27</v>
      </c>
      <c r="H142" s="42">
        <v>111</v>
      </c>
      <c r="I142" s="42">
        <v>106</v>
      </c>
      <c r="J142" s="42">
        <v>104</v>
      </c>
      <c r="K142" s="42">
        <v>125</v>
      </c>
      <c r="L142" s="42">
        <v>169</v>
      </c>
      <c r="M142" s="42">
        <v>204</v>
      </c>
      <c r="N142" s="42">
        <v>194</v>
      </c>
      <c r="O142" s="78"/>
      <c r="P142" s="66"/>
    </row>
    <row r="143" spans="1:16" x14ac:dyDescent="0.25">
      <c r="A143" s="2">
        <v>45120</v>
      </c>
      <c r="B143" s="2">
        <f t="shared" si="41"/>
        <v>45102</v>
      </c>
      <c r="C143" s="2">
        <f t="shared" si="42"/>
        <v>45115</v>
      </c>
      <c r="D143" s="42">
        <v>121</v>
      </c>
      <c r="E143" s="42">
        <v>19</v>
      </c>
      <c r="F143" s="42">
        <v>13</v>
      </c>
      <c r="G143" s="42">
        <v>22</v>
      </c>
      <c r="H143" s="42">
        <v>94</v>
      </c>
      <c r="I143" s="42">
        <v>111</v>
      </c>
      <c r="J143" s="42">
        <v>96</v>
      </c>
      <c r="K143" s="42">
        <v>114</v>
      </c>
      <c r="L143" s="42">
        <v>178</v>
      </c>
      <c r="M143" s="42">
        <v>201</v>
      </c>
      <c r="N143" s="42">
        <v>188</v>
      </c>
      <c r="O143" s="78"/>
      <c r="P143" s="66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78"/>
      <c r="P144" s="66"/>
    </row>
    <row r="145" spans="4:16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78"/>
      <c r="P145" s="66"/>
    </row>
    <row r="146" spans="4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61"/>
  <sheetViews>
    <sheetView zoomScaleNormal="100" workbookViewId="0">
      <pane ySplit="1" topLeftCell="A1244" activePane="bottomLeft" state="frozen"/>
      <selection activeCell="F21" sqref="F21:G34"/>
      <selection pane="bottomLeft" activeCell="C1261" sqref="C1261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9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5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9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4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4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0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2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7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4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2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2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7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6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8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6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4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9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3</v>
      </c>
      <c r="C278">
        <v>864</v>
      </c>
      <c r="D278" s="18">
        <v>1167.857143</v>
      </c>
    </row>
    <row r="279" spans="1:4" x14ac:dyDescent="0.25">
      <c r="A279" s="2">
        <v>44136</v>
      </c>
      <c r="B279">
        <f t="shared" si="3"/>
        <v>15767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0</v>
      </c>
      <c r="C280">
        <v>1819</v>
      </c>
      <c r="D280" s="18">
        <v>1218</v>
      </c>
    </row>
    <row r="281" spans="1:4" x14ac:dyDescent="0.25">
      <c r="A281" s="2">
        <v>44138</v>
      </c>
      <c r="B281">
        <f t="shared" si="3"/>
        <v>161378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1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5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2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0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398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49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39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6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40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3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4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2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7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7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2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2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4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1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6</v>
      </c>
      <c r="C301">
        <v>3575</v>
      </c>
      <c r="D301" s="18">
        <v>2636.7142859999999</v>
      </c>
    </row>
    <row r="302" spans="1:4" x14ac:dyDescent="0.25">
      <c r="A302" s="2">
        <v>44159</v>
      </c>
      <c r="B302">
        <f t="shared" si="4"/>
        <v>213029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2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4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68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6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3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5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69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37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1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2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3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197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6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80</v>
      </c>
      <c r="C316">
        <v>5384</v>
      </c>
      <c r="D316" s="18">
        <v>4712.1428569999998</v>
      </c>
    </row>
    <row r="317" spans="1:4" x14ac:dyDescent="0.25">
      <c r="A317" s="2">
        <v>44174</v>
      </c>
      <c r="B317">
        <f t="shared" si="4"/>
        <v>274171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1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5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90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5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7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2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2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6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699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39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5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2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5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5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7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09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3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2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5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58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3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08</v>
      </c>
      <c r="C339">
        <v>4155</v>
      </c>
      <c r="D339" s="18">
        <f t="shared" si="5"/>
        <v>4667.2857142857147</v>
      </c>
    </row>
    <row r="340" spans="1:4" x14ac:dyDescent="0.25">
      <c r="A340" s="2">
        <v>44197</v>
      </c>
      <c r="B340">
        <f t="shared" si="4"/>
        <v>374154</v>
      </c>
      <c r="C340">
        <v>1346</v>
      </c>
      <c r="D340" s="18">
        <f t="shared" si="5"/>
        <v>4792.1428571428569</v>
      </c>
    </row>
    <row r="341" spans="1:4" x14ac:dyDescent="0.25">
      <c r="A341" s="2">
        <v>44198</v>
      </c>
      <c r="B341">
        <f t="shared" si="4"/>
        <v>378814</v>
      </c>
      <c r="C341">
        <v>4660</v>
      </c>
      <c r="D341" s="18">
        <f t="shared" si="5"/>
        <v>4863</v>
      </c>
    </row>
    <row r="342" spans="1:4" x14ac:dyDescent="0.25">
      <c r="A342" s="2">
        <v>44199</v>
      </c>
      <c r="B342">
        <f t="shared" si="4"/>
        <v>381783</v>
      </c>
      <c r="C342">
        <v>2969</v>
      </c>
      <c r="D342" s="18">
        <f t="shared" si="5"/>
        <v>4907.2857142857147</v>
      </c>
    </row>
    <row r="343" spans="1:4" x14ac:dyDescent="0.25">
      <c r="A343" s="2">
        <v>44200</v>
      </c>
      <c r="B343">
        <f t="shared" si="4"/>
        <v>390794</v>
      </c>
      <c r="C343">
        <v>9011</v>
      </c>
      <c r="D343" s="18">
        <f t="shared" si="5"/>
        <v>5001.2857142857147</v>
      </c>
    </row>
    <row r="344" spans="1:4" x14ac:dyDescent="0.25">
      <c r="A344" s="2">
        <v>44201</v>
      </c>
      <c r="B344">
        <f t="shared" si="4"/>
        <v>398487</v>
      </c>
      <c r="C344">
        <v>7693</v>
      </c>
      <c r="D344" s="18">
        <f t="shared" si="5"/>
        <v>5075.5714285714284</v>
      </c>
    </row>
    <row r="345" spans="1:4" x14ac:dyDescent="0.25">
      <c r="A345" s="2">
        <v>44202</v>
      </c>
      <c r="B345">
        <f t="shared" si="4"/>
        <v>405522</v>
      </c>
      <c r="C345">
        <v>7035</v>
      </c>
      <c r="D345" s="18">
        <f t="shared" si="5"/>
        <v>5267</v>
      </c>
    </row>
    <row r="346" spans="1:4" x14ac:dyDescent="0.25">
      <c r="A346" s="2">
        <v>44203</v>
      </c>
      <c r="B346">
        <f t="shared" si="4"/>
        <v>411950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53</v>
      </c>
      <c r="C347">
        <v>5703</v>
      </c>
      <c r="D347" s="18">
        <f t="shared" si="5"/>
        <v>6214.1428571428569</v>
      </c>
    </row>
    <row r="348" spans="1:4" x14ac:dyDescent="0.25">
      <c r="A348" s="2">
        <v>44205</v>
      </c>
      <c r="B348">
        <f t="shared" si="4"/>
        <v>421229</v>
      </c>
      <c r="C348">
        <v>3576</v>
      </c>
      <c r="D348" s="18">
        <f t="shared" si="5"/>
        <v>6059.2857142857147</v>
      </c>
    </row>
    <row r="349" spans="1:4" x14ac:dyDescent="0.25">
      <c r="A349" s="2">
        <v>44206</v>
      </c>
      <c r="B349">
        <f t="shared" si="4"/>
        <v>423593</v>
      </c>
      <c r="C349">
        <v>2364</v>
      </c>
      <c r="D349" s="18">
        <f t="shared" si="5"/>
        <v>5972.8571428571431</v>
      </c>
    </row>
    <row r="350" spans="1:4" x14ac:dyDescent="0.25">
      <c r="A350" s="2">
        <v>44207</v>
      </c>
      <c r="B350">
        <f t="shared" si="4"/>
        <v>430029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4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1</v>
      </c>
      <c r="C352">
        <v>4857</v>
      </c>
      <c r="D352" s="18">
        <f t="shared" si="5"/>
        <v>4982.7142857142853</v>
      </c>
    </row>
    <row r="353" spans="1:4" x14ac:dyDescent="0.25">
      <c r="A353" s="2">
        <v>44210</v>
      </c>
      <c r="B353">
        <f t="shared" si="4"/>
        <v>445381</v>
      </c>
      <c r="C353">
        <v>4980</v>
      </c>
      <c r="D353" s="18">
        <f t="shared" si="5"/>
        <v>4775.8571428571431</v>
      </c>
    </row>
    <row r="354" spans="1:4" x14ac:dyDescent="0.25">
      <c r="A354" s="2">
        <v>44211</v>
      </c>
      <c r="B354">
        <f t="shared" si="4"/>
        <v>449750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394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67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59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16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29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2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4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099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4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09</v>
      </c>
      <c r="C364">
        <v>4325</v>
      </c>
      <c r="D364" s="18">
        <f t="shared" si="5"/>
        <v>3764.2857142857142</v>
      </c>
    </row>
    <row r="365" spans="1:4" x14ac:dyDescent="0.25">
      <c r="A365" s="2">
        <v>44222</v>
      </c>
      <c r="B365">
        <f t="shared" si="6"/>
        <v>488756</v>
      </c>
      <c r="C365">
        <v>3747</v>
      </c>
      <c r="D365" s="18">
        <f t="shared" si="5"/>
        <v>3534.2857142857142</v>
      </c>
    </row>
    <row r="366" spans="1:4" x14ac:dyDescent="0.25">
      <c r="A366" s="2">
        <v>44223</v>
      </c>
      <c r="B366">
        <f t="shared" si="6"/>
        <v>491829</v>
      </c>
      <c r="C366">
        <v>3073</v>
      </c>
      <c r="D366" s="18">
        <f t="shared" si="5"/>
        <v>3342.8571428571427</v>
      </c>
    </row>
    <row r="367" spans="1:4" x14ac:dyDescent="0.25">
      <c r="A367" s="2">
        <v>44224</v>
      </c>
      <c r="B367">
        <f t="shared" si="6"/>
        <v>494919</v>
      </c>
      <c r="C367">
        <v>3090</v>
      </c>
      <c r="D367" s="18">
        <f t="shared" si="5"/>
        <v>3166.7142857142858</v>
      </c>
    </row>
    <row r="368" spans="1:4" x14ac:dyDescent="0.25">
      <c r="A368" s="2">
        <v>44225</v>
      </c>
      <c r="B368">
        <f t="shared" si="6"/>
        <v>497553</v>
      </c>
      <c r="C368">
        <v>2634</v>
      </c>
      <c r="D368" s="18">
        <f t="shared" si="5"/>
        <v>2982.7142857142858</v>
      </c>
    </row>
    <row r="369" spans="1:4" x14ac:dyDescent="0.25">
      <c r="A369" s="2">
        <v>44226</v>
      </c>
      <c r="B369">
        <f t="shared" si="6"/>
        <v>499234</v>
      </c>
      <c r="C369">
        <v>1681</v>
      </c>
      <c r="D369" s="18">
        <f t="shared" si="5"/>
        <v>2876.4285714285716</v>
      </c>
    </row>
    <row r="370" spans="1:4" x14ac:dyDescent="0.25">
      <c r="A370" s="2">
        <v>44227</v>
      </c>
      <c r="B370">
        <f t="shared" si="6"/>
        <v>500569</v>
      </c>
      <c r="C370">
        <v>1335</v>
      </c>
      <c r="D370" s="18">
        <f t="shared" si="5"/>
        <v>2840.7142857142858</v>
      </c>
    </row>
    <row r="371" spans="1:4" x14ac:dyDescent="0.25">
      <c r="A371" s="2">
        <v>44228</v>
      </c>
      <c r="B371">
        <f t="shared" si="6"/>
        <v>503263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16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0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3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30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4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1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48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75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16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394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77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0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2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2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25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4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77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3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1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58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2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68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0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17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4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07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58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35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59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3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45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0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68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08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57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38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69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66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4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4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3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85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3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2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77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2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4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495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68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1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0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37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78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3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296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896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198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4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3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39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05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59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29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1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0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697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85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55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898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0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89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4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3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2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2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2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15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59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3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4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85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47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85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25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4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4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2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3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2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27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26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4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4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76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1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1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2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1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0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3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0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66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4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05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2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0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2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78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2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1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06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88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3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0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797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1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4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26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09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395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4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69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25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85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46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85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3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39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1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6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0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89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7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5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2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7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0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7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1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7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3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69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5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4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0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3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59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89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1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1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6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3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2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35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0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27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45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06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36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3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36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68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0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3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18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58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2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89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67</v>
      </c>
      <c r="C558">
        <v>678</v>
      </c>
      <c r="D558" s="18">
        <f t="shared" si="10"/>
        <v>999.85714285714289</v>
      </c>
    </row>
    <row r="559" spans="1:4" x14ac:dyDescent="0.25">
      <c r="A559" s="2">
        <v>44416</v>
      </c>
      <c r="B559">
        <f t="shared" si="11"/>
        <v>680919</v>
      </c>
      <c r="C559">
        <v>652</v>
      </c>
      <c r="D559" s="18">
        <f t="shared" si="10"/>
        <v>1011.2857142857143</v>
      </c>
    </row>
    <row r="560" spans="1:4" x14ac:dyDescent="0.25">
      <c r="A560" s="2">
        <v>44417</v>
      </c>
      <c r="B560">
        <f t="shared" si="11"/>
        <v>682340</v>
      </c>
      <c r="C560">
        <v>1421</v>
      </c>
      <c r="D560" s="18">
        <f t="shared" si="10"/>
        <v>1038.1428571428571</v>
      </c>
    </row>
    <row r="561" spans="1:4" x14ac:dyDescent="0.25">
      <c r="A561" s="2">
        <v>44418</v>
      </c>
      <c r="B561">
        <f t="shared" si="11"/>
        <v>683679</v>
      </c>
      <c r="C561">
        <v>1339</v>
      </c>
      <c r="D561" s="18">
        <f t="shared" si="10"/>
        <v>1065.8571428571429</v>
      </c>
    </row>
    <row r="562" spans="1:4" x14ac:dyDescent="0.25">
      <c r="A562" s="2">
        <v>44419</v>
      </c>
      <c r="B562">
        <f t="shared" si="11"/>
        <v>685012</v>
      </c>
      <c r="C562">
        <v>1333</v>
      </c>
      <c r="D562" s="18">
        <f t="shared" si="10"/>
        <v>1093.4285714285713</v>
      </c>
    </row>
    <row r="563" spans="1:4" x14ac:dyDescent="0.25">
      <c r="A563" s="2">
        <v>44420</v>
      </c>
      <c r="B563">
        <f t="shared" si="11"/>
        <v>686397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7589</v>
      </c>
      <c r="C564">
        <v>1192</v>
      </c>
      <c r="D564" s="18">
        <f t="shared" si="10"/>
        <v>1142.8571428571429</v>
      </c>
    </row>
    <row r="565" spans="1:4" x14ac:dyDescent="0.25">
      <c r="A565" s="2">
        <v>44422</v>
      </c>
      <c r="B565">
        <f t="shared" si="11"/>
        <v>688367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4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28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08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3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3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1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77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3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4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78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5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36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2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68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37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59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89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46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78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79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0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0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48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5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5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28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07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2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3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3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1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3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2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39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0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79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0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86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0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67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1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2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3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3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0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26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69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5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0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4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58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19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5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5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1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46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28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38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37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699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4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67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06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57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3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89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5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2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2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69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66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5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2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38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4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57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0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17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0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1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26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57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4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1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0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1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17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70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55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64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50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17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38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50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2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4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20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4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2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20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18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77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5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70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80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79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16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77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4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5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899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3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92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59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596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56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05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22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36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2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4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0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0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4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16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3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1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18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2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72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93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29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83</v>
      </c>
      <c r="C698">
        <v>1054</v>
      </c>
      <c r="D698" s="18">
        <f t="shared" si="15"/>
        <v>6721.4285714285716</v>
      </c>
    </row>
    <row r="699" spans="1:4" x14ac:dyDescent="0.25">
      <c r="A699" s="2">
        <v>44556</v>
      </c>
      <c r="B699">
        <f t="shared" si="16"/>
        <v>1004544</v>
      </c>
      <c r="C699">
        <v>6461</v>
      </c>
      <c r="D699" s="18">
        <f t="shared" si="15"/>
        <v>7174.7142857142853</v>
      </c>
    </row>
    <row r="700" spans="1:4" x14ac:dyDescent="0.25">
      <c r="A700" s="2">
        <v>44557</v>
      </c>
      <c r="B700">
        <f t="shared" si="16"/>
        <v>1024720</v>
      </c>
      <c r="C700">
        <v>20176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85</v>
      </c>
      <c r="C701">
        <v>22765</v>
      </c>
      <c r="D701" s="18">
        <f t="shared" si="15"/>
        <v>10506.142857142857</v>
      </c>
    </row>
    <row r="702" spans="1:4" x14ac:dyDescent="0.25">
      <c r="A702" s="2">
        <v>44559</v>
      </c>
      <c r="B702">
        <f t="shared" si="16"/>
        <v>1071464</v>
      </c>
      <c r="C702">
        <v>23979</v>
      </c>
      <c r="D702" s="18">
        <f t="shared" si="15"/>
        <v>12370.285714285714</v>
      </c>
    </row>
    <row r="703" spans="1:4" x14ac:dyDescent="0.25">
      <c r="A703" s="2">
        <v>44560</v>
      </c>
      <c r="B703">
        <f t="shared" si="16"/>
        <v>1090192</v>
      </c>
      <c r="C703">
        <v>18728</v>
      </c>
      <c r="D703" s="18">
        <f t="shared" si="15"/>
        <v>13799.857142857143</v>
      </c>
    </row>
    <row r="704" spans="1:4" x14ac:dyDescent="0.25">
      <c r="A704" s="2">
        <v>44561</v>
      </c>
      <c r="B704">
        <f t="shared" si="16"/>
        <v>1098440</v>
      </c>
      <c r="C704">
        <v>8248</v>
      </c>
      <c r="D704" s="18">
        <f t="shared" si="15"/>
        <v>14487.285714285714</v>
      </c>
    </row>
    <row r="705" spans="1:4" x14ac:dyDescent="0.25">
      <c r="A705" s="2">
        <v>44562</v>
      </c>
      <c r="B705">
        <f t="shared" si="16"/>
        <v>1103270</v>
      </c>
      <c r="C705">
        <v>4830</v>
      </c>
      <c r="D705" s="18">
        <f t="shared" si="15"/>
        <v>15026.714285714286</v>
      </c>
    </row>
    <row r="706" spans="1:4" x14ac:dyDescent="0.25">
      <c r="A706" s="2">
        <v>44563</v>
      </c>
      <c r="B706">
        <f t="shared" si="16"/>
        <v>1114945</v>
      </c>
      <c r="C706">
        <v>11675</v>
      </c>
      <c r="D706" s="18">
        <f t="shared" si="15"/>
        <v>15771.571428571429</v>
      </c>
    </row>
    <row r="707" spans="1:4" x14ac:dyDescent="0.25">
      <c r="A707" s="2">
        <v>44564</v>
      </c>
      <c r="B707">
        <f t="shared" si="16"/>
        <v>1151281</v>
      </c>
      <c r="C707">
        <v>36336</v>
      </c>
      <c r="D707" s="18">
        <f t="shared" si="15"/>
        <v>18080.142857142859</v>
      </c>
    </row>
    <row r="708" spans="1:4" x14ac:dyDescent="0.25">
      <c r="A708" s="2">
        <v>44565</v>
      </c>
      <c r="B708">
        <f t="shared" si="16"/>
        <v>1184372</v>
      </c>
      <c r="C708">
        <v>33091</v>
      </c>
      <c r="D708" s="18">
        <f t="shared" si="15"/>
        <v>19555.285714285714</v>
      </c>
    </row>
    <row r="709" spans="1:4" x14ac:dyDescent="0.25">
      <c r="A709" s="2">
        <v>44566</v>
      </c>
      <c r="B709">
        <f t="shared" si="16"/>
        <v>1213758</v>
      </c>
      <c r="C709">
        <v>29386</v>
      </c>
      <c r="D709" s="18">
        <f t="shared" si="15"/>
        <v>20327.714285714286</v>
      </c>
    </row>
    <row r="710" spans="1:4" x14ac:dyDescent="0.25">
      <c r="A710" s="2">
        <v>44567</v>
      </c>
      <c r="B710">
        <f t="shared" si="16"/>
        <v>1241001</v>
      </c>
      <c r="C710">
        <v>27243</v>
      </c>
      <c r="D710" s="18">
        <f t="shared" si="15"/>
        <v>21544.142857142859</v>
      </c>
    </row>
    <row r="711" spans="1:4" x14ac:dyDescent="0.25">
      <c r="A711" s="2">
        <v>44568</v>
      </c>
      <c r="B711">
        <f t="shared" si="16"/>
        <v>1253906</v>
      </c>
      <c r="C711">
        <v>12905</v>
      </c>
      <c r="D711" s="18">
        <f t="shared" si="15"/>
        <v>22209.428571428572</v>
      </c>
    </row>
    <row r="712" spans="1:4" x14ac:dyDescent="0.25">
      <c r="A712" s="2">
        <v>44569</v>
      </c>
      <c r="B712">
        <f t="shared" si="16"/>
        <v>1265995</v>
      </c>
      <c r="C712">
        <v>12089</v>
      </c>
      <c r="D712" s="18">
        <f t="shared" ref="D712:D775" si="17">AVERAGE(C706:C712)</f>
        <v>23246.428571428572</v>
      </c>
    </row>
    <row r="713" spans="1:4" x14ac:dyDescent="0.25">
      <c r="A713" s="2">
        <v>44570</v>
      </c>
      <c r="B713">
        <f t="shared" si="16"/>
        <v>1275801</v>
      </c>
      <c r="C713">
        <v>9806</v>
      </c>
      <c r="D713" s="18">
        <f t="shared" si="17"/>
        <v>22979.428571428572</v>
      </c>
    </row>
    <row r="714" spans="1:4" x14ac:dyDescent="0.25">
      <c r="A714" s="2">
        <v>44571</v>
      </c>
      <c r="B714">
        <f t="shared" si="16"/>
        <v>1304129</v>
      </c>
      <c r="C714">
        <v>28328</v>
      </c>
      <c r="D714" s="18">
        <f t="shared" si="17"/>
        <v>21835.428571428572</v>
      </c>
    </row>
    <row r="715" spans="1:4" x14ac:dyDescent="0.25">
      <c r="A715" s="2">
        <v>44572</v>
      </c>
      <c r="B715">
        <f t="shared" si="16"/>
        <v>1321605</v>
      </c>
      <c r="C715">
        <v>17476</v>
      </c>
      <c r="D715" s="18">
        <f t="shared" si="17"/>
        <v>19604.714285714286</v>
      </c>
    </row>
    <row r="716" spans="1:4" x14ac:dyDescent="0.25">
      <c r="A716" s="2">
        <v>44573</v>
      </c>
      <c r="B716">
        <f t="shared" si="16"/>
        <v>1340451</v>
      </c>
      <c r="C716">
        <v>18846</v>
      </c>
      <c r="D716" s="18">
        <f t="shared" si="17"/>
        <v>18099</v>
      </c>
    </row>
    <row r="717" spans="1:4" x14ac:dyDescent="0.25">
      <c r="A717" s="2">
        <v>44574</v>
      </c>
      <c r="B717">
        <f t="shared" si="16"/>
        <v>1358475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82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49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23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19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76</v>
      </c>
      <c r="C722">
        <v>16957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296</v>
      </c>
      <c r="C723">
        <v>12820</v>
      </c>
      <c r="D723" s="18">
        <f t="shared" si="17"/>
        <v>12263.571428571429</v>
      </c>
    </row>
    <row r="724" spans="1:4" x14ac:dyDescent="0.25">
      <c r="A724" s="2">
        <v>44581</v>
      </c>
      <c r="B724">
        <f t="shared" si="16"/>
        <v>1437027</v>
      </c>
      <c r="C724">
        <v>10731</v>
      </c>
      <c r="D724" s="18">
        <f t="shared" si="17"/>
        <v>11221.714285714286</v>
      </c>
    </row>
    <row r="725" spans="1:4" x14ac:dyDescent="0.25">
      <c r="A725" s="2">
        <v>44582</v>
      </c>
      <c r="B725">
        <f t="shared" si="16"/>
        <v>1445525</v>
      </c>
      <c r="C725">
        <v>8498</v>
      </c>
      <c r="D725" s="18">
        <f t="shared" si="17"/>
        <v>10249</v>
      </c>
    </row>
    <row r="726" spans="1:4" x14ac:dyDescent="0.25">
      <c r="A726" s="2">
        <v>44583</v>
      </c>
      <c r="B726">
        <f t="shared" si="16"/>
        <v>1450178</v>
      </c>
      <c r="C726">
        <v>4653</v>
      </c>
      <c r="D726" s="18">
        <f t="shared" si="17"/>
        <v>10018.428571428571</v>
      </c>
    </row>
    <row r="727" spans="1:4" x14ac:dyDescent="0.25">
      <c r="A727" s="2">
        <v>44584</v>
      </c>
      <c r="B727">
        <f t="shared" si="16"/>
        <v>1454090</v>
      </c>
      <c r="C727">
        <v>3912</v>
      </c>
      <c r="D727" s="18">
        <f t="shared" si="17"/>
        <v>9652.4285714285706</v>
      </c>
    </row>
    <row r="728" spans="1:4" x14ac:dyDescent="0.25">
      <c r="A728" s="2">
        <v>44585</v>
      </c>
      <c r="B728">
        <f t="shared" si="16"/>
        <v>1463873</v>
      </c>
      <c r="C728">
        <v>9783</v>
      </c>
      <c r="D728" s="18">
        <f t="shared" si="17"/>
        <v>9622</v>
      </c>
    </row>
    <row r="729" spans="1:4" x14ac:dyDescent="0.25">
      <c r="A729" s="2">
        <v>44586</v>
      </c>
      <c r="B729">
        <f t="shared" si="16"/>
        <v>1471709</v>
      </c>
      <c r="C729">
        <v>7836</v>
      </c>
      <c r="D729" s="18">
        <f t="shared" si="17"/>
        <v>8319</v>
      </c>
    </row>
    <row r="730" spans="1:4" x14ac:dyDescent="0.25">
      <c r="A730" s="2">
        <v>44587</v>
      </c>
      <c r="B730">
        <f t="shared" si="16"/>
        <v>1478384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78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39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64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44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07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22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38</v>
      </c>
      <c r="C737">
        <v>3716</v>
      </c>
      <c r="D737" s="18">
        <f t="shared" si="17"/>
        <v>3822</v>
      </c>
    </row>
    <row r="738" spans="1:4" x14ac:dyDescent="0.25">
      <c r="A738" s="2">
        <v>44595</v>
      </c>
      <c r="B738">
        <f t="shared" si="16"/>
        <v>1508269</v>
      </c>
      <c r="C738">
        <v>3131</v>
      </c>
      <c r="D738" s="18">
        <f t="shared" si="17"/>
        <v>3470.1428571428573</v>
      </c>
    </row>
    <row r="739" spans="1:4" x14ac:dyDescent="0.25">
      <c r="A739" s="2">
        <v>44596</v>
      </c>
      <c r="B739">
        <f t="shared" si="16"/>
        <v>1509979</v>
      </c>
      <c r="C739">
        <v>1710</v>
      </c>
      <c r="D739" s="18">
        <f t="shared" si="17"/>
        <v>3034.2857142857142</v>
      </c>
    </row>
    <row r="740" spans="1:4" x14ac:dyDescent="0.25">
      <c r="A740" s="2">
        <v>44597</v>
      </c>
      <c r="B740">
        <f t="shared" si="16"/>
        <v>1511410</v>
      </c>
      <c r="C740">
        <v>1431</v>
      </c>
      <c r="D740" s="18">
        <f t="shared" si="17"/>
        <v>3178</v>
      </c>
    </row>
    <row r="741" spans="1:4" x14ac:dyDescent="0.25">
      <c r="A741" s="2">
        <v>44598</v>
      </c>
      <c r="B741">
        <f t="shared" ref="B741:B809" si="18">(B740+C741)</f>
        <v>1512750</v>
      </c>
      <c r="C741">
        <v>1340</v>
      </c>
      <c r="D741" s="18">
        <f t="shared" si="17"/>
        <v>3086.5714285714284</v>
      </c>
    </row>
    <row r="742" spans="1:4" x14ac:dyDescent="0.25">
      <c r="A742" s="2">
        <v>44599</v>
      </c>
      <c r="B742">
        <f t="shared" si="18"/>
        <v>1515997</v>
      </c>
      <c r="C742">
        <v>3247</v>
      </c>
      <c r="D742" s="18">
        <f t="shared" si="17"/>
        <v>2712.8571428571427</v>
      </c>
    </row>
    <row r="743" spans="1:4" x14ac:dyDescent="0.25">
      <c r="A743" s="2">
        <v>44600</v>
      </c>
      <c r="B743">
        <f t="shared" si="18"/>
        <v>1518572</v>
      </c>
      <c r="C743">
        <v>2575</v>
      </c>
      <c r="D743" s="18">
        <f t="shared" si="17"/>
        <v>2450</v>
      </c>
    </row>
    <row r="744" spans="1:4" x14ac:dyDescent="0.25">
      <c r="A744" s="2">
        <v>44601</v>
      </c>
      <c r="B744">
        <f t="shared" si="18"/>
        <v>1520812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29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03</v>
      </c>
      <c r="C746">
        <v>1574</v>
      </c>
      <c r="D746" s="18">
        <f t="shared" si="17"/>
        <v>2060.5714285714284</v>
      </c>
    </row>
    <row r="747" spans="1:4" x14ac:dyDescent="0.25">
      <c r="A747" s="2">
        <v>44604</v>
      </c>
      <c r="B747">
        <f t="shared" si="18"/>
        <v>1525291</v>
      </c>
      <c r="C747">
        <v>888</v>
      </c>
      <c r="D747" s="18">
        <f t="shared" si="17"/>
        <v>1983</v>
      </c>
    </row>
    <row r="748" spans="1:4" x14ac:dyDescent="0.25">
      <c r="A748" s="2">
        <v>44605</v>
      </c>
      <c r="B748">
        <f t="shared" si="18"/>
        <v>1526092</v>
      </c>
      <c r="C748">
        <v>801</v>
      </c>
      <c r="D748" s="18">
        <f t="shared" si="17"/>
        <v>1906</v>
      </c>
    </row>
    <row r="749" spans="1:4" x14ac:dyDescent="0.25">
      <c r="A749" s="2">
        <v>44606</v>
      </c>
      <c r="B749">
        <f t="shared" si="18"/>
        <v>1528122</v>
      </c>
      <c r="C749">
        <v>2030</v>
      </c>
      <c r="D749" s="18">
        <f t="shared" si="17"/>
        <v>1732.1428571428571</v>
      </c>
    </row>
    <row r="750" spans="1:4" x14ac:dyDescent="0.25">
      <c r="A750" s="2">
        <v>44607</v>
      </c>
      <c r="B750">
        <f t="shared" si="18"/>
        <v>1529962</v>
      </c>
      <c r="C750">
        <v>1840</v>
      </c>
      <c r="D750" s="18">
        <f t="shared" si="17"/>
        <v>1627.1428571428571</v>
      </c>
    </row>
    <row r="751" spans="1:4" x14ac:dyDescent="0.25">
      <c r="A751" s="2">
        <v>44608</v>
      </c>
      <c r="B751">
        <f t="shared" si="18"/>
        <v>1531736</v>
      </c>
      <c r="C751">
        <v>1774</v>
      </c>
      <c r="D751" s="18">
        <f t="shared" si="17"/>
        <v>1560.5714285714287</v>
      </c>
    </row>
    <row r="752" spans="1:4" x14ac:dyDescent="0.25">
      <c r="A752" s="2">
        <v>44609</v>
      </c>
      <c r="B752">
        <f t="shared" si="18"/>
        <v>1533363</v>
      </c>
      <c r="C752">
        <v>1627</v>
      </c>
      <c r="D752" s="18">
        <f t="shared" si="17"/>
        <v>1504.8571428571429</v>
      </c>
    </row>
    <row r="753" spans="1:4" x14ac:dyDescent="0.25">
      <c r="A753" s="2">
        <v>44610</v>
      </c>
      <c r="B753">
        <f t="shared" si="18"/>
        <v>1534484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72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53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694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34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83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17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70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62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76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18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06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67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35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03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81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63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39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40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192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70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397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31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05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17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04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82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24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66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27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47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78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41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73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80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08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14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15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07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13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89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63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46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53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39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49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502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398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25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13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30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71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00</v>
      </c>
      <c r="C805">
        <v>2629</v>
      </c>
      <c r="D805" s="18">
        <f t="shared" si="19"/>
        <v>1678.7142857142858</v>
      </c>
    </row>
    <row r="806" spans="1:4" x14ac:dyDescent="0.25">
      <c r="A806" s="2">
        <v>44663</v>
      </c>
      <c r="B806">
        <f t="shared" si="18"/>
        <v>1586911</v>
      </c>
      <c r="C806">
        <v>2511</v>
      </c>
      <c r="D806" s="18">
        <f t="shared" si="19"/>
        <v>1772.7142857142858</v>
      </c>
    </row>
    <row r="807" spans="1:4" x14ac:dyDescent="0.25">
      <c r="A807" s="2">
        <v>44664</v>
      </c>
      <c r="B807">
        <f t="shared" si="18"/>
        <v>1589413</v>
      </c>
      <c r="C807">
        <v>2502</v>
      </c>
      <c r="D807" s="18">
        <f t="shared" si="19"/>
        <v>1859.2857142857142</v>
      </c>
    </row>
    <row r="808" spans="1:4" x14ac:dyDescent="0.25">
      <c r="A808" s="2">
        <v>44665</v>
      </c>
      <c r="B808">
        <f t="shared" si="18"/>
        <v>1591848</v>
      </c>
      <c r="C808">
        <v>2435</v>
      </c>
      <c r="D808" s="18">
        <f t="shared" si="19"/>
        <v>1946.1428571428571</v>
      </c>
    </row>
    <row r="809" spans="1:4" x14ac:dyDescent="0.25">
      <c r="A809" s="2">
        <v>44666</v>
      </c>
      <c r="B809">
        <f t="shared" si="18"/>
        <v>1593770</v>
      </c>
      <c r="C809">
        <v>1922</v>
      </c>
      <c r="D809" s="18">
        <f t="shared" si="19"/>
        <v>2008.1428571428571</v>
      </c>
    </row>
    <row r="810" spans="1:4" x14ac:dyDescent="0.25">
      <c r="A810" s="2">
        <v>44667</v>
      </c>
      <c r="B810">
        <f t="shared" ref="B810:B873" si="20">(B809+C810)</f>
        <v>1594929</v>
      </c>
      <c r="C810">
        <v>1159</v>
      </c>
      <c r="D810" s="18">
        <f t="shared" si="19"/>
        <v>2028.4285714285713</v>
      </c>
    </row>
    <row r="811" spans="1:4" x14ac:dyDescent="0.25">
      <c r="A811" s="2">
        <v>44668</v>
      </c>
      <c r="B811">
        <f t="shared" si="20"/>
        <v>1595712</v>
      </c>
      <c r="C811">
        <v>783</v>
      </c>
      <c r="D811" s="18">
        <f t="shared" si="19"/>
        <v>1991.5714285714287</v>
      </c>
    </row>
    <row r="812" spans="1:4" x14ac:dyDescent="0.25">
      <c r="A812" s="2">
        <v>44669</v>
      </c>
      <c r="B812">
        <f t="shared" si="20"/>
        <v>1597821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88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13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06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37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01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79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22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71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74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22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06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57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26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67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74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02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28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53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04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28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44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093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04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22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04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12</v>
      </c>
      <c r="C838">
        <v>2308</v>
      </c>
      <c r="D838" s="18">
        <f t="shared" si="19"/>
        <v>3944</v>
      </c>
    </row>
    <row r="839" spans="1:4" x14ac:dyDescent="0.25">
      <c r="A839" s="2">
        <v>44696</v>
      </c>
      <c r="B839">
        <f t="shared" si="20"/>
        <v>1680837</v>
      </c>
      <c r="C839">
        <v>2325</v>
      </c>
      <c r="D839" s="18">
        <f t="shared" si="19"/>
        <v>3972.7142857142858</v>
      </c>
    </row>
    <row r="840" spans="1:4" x14ac:dyDescent="0.25">
      <c r="A840" s="2">
        <v>44697</v>
      </c>
      <c r="B840">
        <f t="shared" si="20"/>
        <v>1685859</v>
      </c>
      <c r="C840">
        <v>5022</v>
      </c>
      <c r="D840" s="18">
        <f t="shared" si="19"/>
        <v>3945</v>
      </c>
    </row>
    <row r="841" spans="1:4" x14ac:dyDescent="0.25">
      <c r="A841" s="2">
        <v>44698</v>
      </c>
      <c r="B841">
        <f t="shared" si="20"/>
        <v>1690240</v>
      </c>
      <c r="C841">
        <v>4381</v>
      </c>
      <c r="D841" s="18">
        <f t="shared" si="19"/>
        <v>3878.1428571428573</v>
      </c>
    </row>
    <row r="842" spans="1:4" x14ac:dyDescent="0.25">
      <c r="A842" s="2">
        <v>44699</v>
      </c>
      <c r="B842">
        <f t="shared" si="20"/>
        <v>1694201</v>
      </c>
      <c r="C842">
        <v>3961</v>
      </c>
      <c r="D842" s="18">
        <f t="shared" ref="D842:D905" si="21">AVERAGE(C836:C842)</f>
        <v>3756.7142857142858</v>
      </c>
    </row>
    <row r="843" spans="1:4" x14ac:dyDescent="0.25">
      <c r="A843" s="2">
        <v>44700</v>
      </c>
      <c r="B843">
        <f t="shared" si="20"/>
        <v>1697632</v>
      </c>
      <c r="C843">
        <v>3431</v>
      </c>
      <c r="D843" s="18">
        <f t="shared" si="21"/>
        <v>3601.4285714285716</v>
      </c>
    </row>
    <row r="844" spans="1:4" x14ac:dyDescent="0.25">
      <c r="A844" s="2">
        <v>44701</v>
      </c>
      <c r="B844">
        <f t="shared" si="20"/>
        <v>1700522</v>
      </c>
      <c r="C844">
        <v>2890</v>
      </c>
      <c r="D844" s="18">
        <f t="shared" si="21"/>
        <v>3474</v>
      </c>
    </row>
    <row r="845" spans="1:4" x14ac:dyDescent="0.25">
      <c r="A845" s="2">
        <v>44702</v>
      </c>
      <c r="B845">
        <f t="shared" si="20"/>
        <v>1702263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13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82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21</v>
      </c>
      <c r="C848">
        <v>3339</v>
      </c>
      <c r="D848" s="18">
        <f t="shared" si="21"/>
        <v>2983</v>
      </c>
    </row>
    <row r="849" spans="1:4" x14ac:dyDescent="0.25">
      <c r="A849" s="2">
        <v>44706</v>
      </c>
      <c r="B849">
        <f t="shared" si="20"/>
        <v>1714251</v>
      </c>
      <c r="C849">
        <v>3130</v>
      </c>
      <c r="D849" s="18">
        <f t="shared" si="21"/>
        <v>2864.2857142857142</v>
      </c>
    </row>
    <row r="850" spans="1:4" x14ac:dyDescent="0.25">
      <c r="A850" s="2">
        <v>44707</v>
      </c>
      <c r="B850">
        <f t="shared" si="20"/>
        <v>1716811</v>
      </c>
      <c r="C850">
        <v>2560</v>
      </c>
      <c r="D850" s="18">
        <f t="shared" si="21"/>
        <v>2739.8571428571427</v>
      </c>
    </row>
    <row r="851" spans="1:4" x14ac:dyDescent="0.25">
      <c r="A851" s="2">
        <v>44708</v>
      </c>
      <c r="B851">
        <f t="shared" si="20"/>
        <v>1718897</v>
      </c>
      <c r="C851">
        <v>2086</v>
      </c>
      <c r="D851" s="18">
        <f t="shared" si="21"/>
        <v>2625</v>
      </c>
    </row>
    <row r="852" spans="1:4" x14ac:dyDescent="0.25">
      <c r="A852" s="2">
        <v>44709</v>
      </c>
      <c r="B852">
        <f t="shared" si="20"/>
        <v>1720248</v>
      </c>
      <c r="C852">
        <v>1351</v>
      </c>
      <c r="D852" s="18">
        <f t="shared" si="21"/>
        <v>2569.2857142857142</v>
      </c>
    </row>
    <row r="853" spans="1:4" x14ac:dyDescent="0.25">
      <c r="A853" s="2">
        <v>44710</v>
      </c>
      <c r="B853">
        <f t="shared" si="20"/>
        <v>1721331</v>
      </c>
      <c r="C853">
        <v>1083</v>
      </c>
      <c r="D853" s="18">
        <f t="shared" si="21"/>
        <v>2488.2857142857142</v>
      </c>
    </row>
    <row r="854" spans="1:4" x14ac:dyDescent="0.25">
      <c r="A854" s="2">
        <v>44711</v>
      </c>
      <c r="B854">
        <f t="shared" si="20"/>
        <v>1722147</v>
      </c>
      <c r="C854">
        <v>816</v>
      </c>
      <c r="D854" s="18">
        <f t="shared" si="21"/>
        <v>2052.1428571428573</v>
      </c>
    </row>
    <row r="855" spans="1:4" x14ac:dyDescent="0.25">
      <c r="A855" s="2">
        <v>44712</v>
      </c>
      <c r="B855">
        <f t="shared" si="20"/>
        <v>1725777</v>
      </c>
      <c r="C855">
        <v>3630</v>
      </c>
      <c r="D855" s="18">
        <f t="shared" si="21"/>
        <v>2093.7142857142858</v>
      </c>
    </row>
    <row r="856" spans="1:4" x14ac:dyDescent="0.25">
      <c r="A856" s="2">
        <v>44713</v>
      </c>
      <c r="B856">
        <f t="shared" si="20"/>
        <v>1728458</v>
      </c>
      <c r="C856">
        <v>2681</v>
      </c>
      <c r="D856" s="18">
        <f t="shared" si="21"/>
        <v>2029.5714285714287</v>
      </c>
    </row>
    <row r="857" spans="1:4" x14ac:dyDescent="0.25">
      <c r="A857" s="2">
        <v>44714</v>
      </c>
      <c r="B857">
        <f t="shared" si="20"/>
        <v>1730824</v>
      </c>
      <c r="C857">
        <v>2366</v>
      </c>
      <c r="D857" s="18">
        <f t="shared" si="21"/>
        <v>2001.8571428571429</v>
      </c>
    </row>
    <row r="858" spans="1:4" x14ac:dyDescent="0.25">
      <c r="A858" s="2">
        <v>44715</v>
      </c>
      <c r="B858">
        <f t="shared" si="20"/>
        <v>1732678</v>
      </c>
      <c r="C858">
        <v>1854</v>
      </c>
      <c r="D858" s="18">
        <f t="shared" si="21"/>
        <v>1968.7142857142858</v>
      </c>
    </row>
    <row r="859" spans="1:4" x14ac:dyDescent="0.25">
      <c r="A859" s="2">
        <v>44716</v>
      </c>
      <c r="B859">
        <f t="shared" si="20"/>
        <v>1733786</v>
      </c>
      <c r="C859">
        <v>1108</v>
      </c>
      <c r="D859" s="18">
        <f t="shared" si="21"/>
        <v>1934</v>
      </c>
    </row>
    <row r="860" spans="1:4" x14ac:dyDescent="0.25">
      <c r="A860" s="2">
        <v>44717</v>
      </c>
      <c r="B860">
        <f t="shared" si="20"/>
        <v>1734854</v>
      </c>
      <c r="C860">
        <v>1068</v>
      </c>
      <c r="D860" s="18">
        <f t="shared" si="21"/>
        <v>1931.8571428571429</v>
      </c>
    </row>
    <row r="861" spans="1:4" x14ac:dyDescent="0.25">
      <c r="A861" s="2">
        <v>44718</v>
      </c>
      <c r="B861">
        <f t="shared" si="20"/>
        <v>1737054</v>
      </c>
      <c r="C861">
        <v>2200</v>
      </c>
      <c r="D861" s="18">
        <f t="shared" si="21"/>
        <v>2129.5714285714284</v>
      </c>
    </row>
    <row r="862" spans="1:4" x14ac:dyDescent="0.25">
      <c r="A862" s="2">
        <v>44719</v>
      </c>
      <c r="B862">
        <f t="shared" si="20"/>
        <v>1739098</v>
      </c>
      <c r="C862">
        <v>2044</v>
      </c>
      <c r="D862" s="18">
        <f t="shared" si="21"/>
        <v>1903</v>
      </c>
    </row>
    <row r="863" spans="1:4" x14ac:dyDescent="0.25">
      <c r="A863" s="2">
        <v>44720</v>
      </c>
      <c r="B863">
        <f t="shared" si="20"/>
        <v>1741028</v>
      </c>
      <c r="C863">
        <v>1930</v>
      </c>
      <c r="D863" s="18">
        <f t="shared" si="21"/>
        <v>1795.7142857142858</v>
      </c>
    </row>
    <row r="864" spans="1:4" x14ac:dyDescent="0.25">
      <c r="A864" s="2">
        <v>44721</v>
      </c>
      <c r="B864">
        <f t="shared" si="20"/>
        <v>1742783</v>
      </c>
      <c r="C864">
        <v>1755</v>
      </c>
      <c r="D864" s="18">
        <f t="shared" si="21"/>
        <v>1708.4285714285713</v>
      </c>
    </row>
    <row r="865" spans="1:4" x14ac:dyDescent="0.25">
      <c r="A865" s="2">
        <v>44722</v>
      </c>
      <c r="B865">
        <f t="shared" si="20"/>
        <v>1744164</v>
      </c>
      <c r="C865">
        <v>1381</v>
      </c>
      <c r="D865" s="18">
        <f t="shared" si="21"/>
        <v>1640.8571428571429</v>
      </c>
    </row>
    <row r="866" spans="1:4" x14ac:dyDescent="0.25">
      <c r="A866" s="2">
        <v>44723</v>
      </c>
      <c r="B866">
        <f t="shared" si="20"/>
        <v>1744996</v>
      </c>
      <c r="C866">
        <v>832</v>
      </c>
      <c r="D866" s="18">
        <f t="shared" si="21"/>
        <v>1601.4285714285713</v>
      </c>
    </row>
    <row r="867" spans="1:4" x14ac:dyDescent="0.25">
      <c r="A867" s="2">
        <v>44724</v>
      </c>
      <c r="B867">
        <f t="shared" si="20"/>
        <v>1745875</v>
      </c>
      <c r="C867">
        <v>879</v>
      </c>
      <c r="D867" s="18">
        <f t="shared" si="21"/>
        <v>1574.4285714285713</v>
      </c>
    </row>
    <row r="868" spans="1:4" x14ac:dyDescent="0.25">
      <c r="A868" s="2">
        <v>44725</v>
      </c>
      <c r="B868">
        <f t="shared" si="20"/>
        <v>1747691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17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5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90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2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3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78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68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5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4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69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90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26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10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2</v>
      </c>
      <c r="C882">
        <v>1732</v>
      </c>
      <c r="D882" s="18">
        <f t="shared" si="21"/>
        <v>1410.5714285714287</v>
      </c>
    </row>
    <row r="883" spans="1:4" x14ac:dyDescent="0.25">
      <c r="A883" s="2">
        <v>44740</v>
      </c>
      <c r="B883">
        <f t="shared" si="22"/>
        <v>1768272</v>
      </c>
      <c r="C883">
        <v>1830</v>
      </c>
      <c r="D883" s="18">
        <f t="shared" si="21"/>
        <v>1412.4285714285713</v>
      </c>
    </row>
    <row r="884" spans="1:4" x14ac:dyDescent="0.25">
      <c r="A884" s="2">
        <v>44741</v>
      </c>
      <c r="B884">
        <f t="shared" si="22"/>
        <v>1770008</v>
      </c>
      <c r="C884">
        <v>1736</v>
      </c>
      <c r="D884" s="18">
        <f t="shared" si="21"/>
        <v>1423.4285714285713</v>
      </c>
    </row>
    <row r="885" spans="1:4" x14ac:dyDescent="0.25">
      <c r="A885" s="2">
        <v>44742</v>
      </c>
      <c r="B885">
        <f t="shared" si="22"/>
        <v>1771585</v>
      </c>
      <c r="C885">
        <v>1577</v>
      </c>
      <c r="D885" s="18">
        <f t="shared" si="21"/>
        <v>1430.8571428571429</v>
      </c>
    </row>
    <row r="886" spans="1:4" x14ac:dyDescent="0.25">
      <c r="A886" s="2">
        <v>44743</v>
      </c>
      <c r="B886">
        <f t="shared" si="22"/>
        <v>1772814</v>
      </c>
      <c r="C886">
        <v>1229</v>
      </c>
      <c r="D886" s="18">
        <f t="shared" si="21"/>
        <v>1417.7142857142858</v>
      </c>
    </row>
    <row r="887" spans="1:4" x14ac:dyDescent="0.25">
      <c r="A887" s="2">
        <v>44744</v>
      </c>
      <c r="B887">
        <f t="shared" si="22"/>
        <v>1773683</v>
      </c>
      <c r="C887">
        <v>869</v>
      </c>
      <c r="D887" s="18">
        <f t="shared" si="21"/>
        <v>1408.1428571428571</v>
      </c>
    </row>
    <row r="888" spans="1:4" x14ac:dyDescent="0.25">
      <c r="A888" s="2">
        <v>44745</v>
      </c>
      <c r="B888">
        <f t="shared" si="22"/>
        <v>1774464</v>
      </c>
      <c r="C888">
        <v>781</v>
      </c>
      <c r="D888" s="18">
        <f t="shared" si="21"/>
        <v>1393.4285714285713</v>
      </c>
    </row>
    <row r="889" spans="1:4" x14ac:dyDescent="0.25">
      <c r="A889" s="2">
        <v>44746</v>
      </c>
      <c r="B889">
        <f t="shared" si="22"/>
        <v>1774955</v>
      </c>
      <c r="C889">
        <v>491</v>
      </c>
      <c r="D889" s="18">
        <f t="shared" si="21"/>
        <v>1216.1428571428571</v>
      </c>
    </row>
    <row r="890" spans="1:4" x14ac:dyDescent="0.25">
      <c r="A890" s="2">
        <v>44747</v>
      </c>
      <c r="B890">
        <f t="shared" si="22"/>
        <v>1777089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1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56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68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14</v>
      </c>
      <c r="C894">
        <v>1046</v>
      </c>
      <c r="D894" s="18">
        <f t="shared" si="21"/>
        <v>1361.5714285714287</v>
      </c>
    </row>
    <row r="895" spans="1:4" x14ac:dyDescent="0.25">
      <c r="A895" s="2">
        <v>44752</v>
      </c>
      <c r="B895">
        <f t="shared" si="22"/>
        <v>1784215</v>
      </c>
      <c r="C895">
        <v>1001</v>
      </c>
      <c r="D895" s="18">
        <f t="shared" si="21"/>
        <v>1393</v>
      </c>
    </row>
    <row r="896" spans="1:4" x14ac:dyDescent="0.25">
      <c r="A896" s="2">
        <v>44753</v>
      </c>
      <c r="B896">
        <f t="shared" si="22"/>
        <v>1786077</v>
      </c>
      <c r="C896">
        <v>1862</v>
      </c>
      <c r="D896" s="18">
        <f t="shared" si="21"/>
        <v>1588.8571428571429</v>
      </c>
    </row>
    <row r="897" spans="1:4" x14ac:dyDescent="0.25">
      <c r="A897" s="2">
        <v>44754</v>
      </c>
      <c r="B897">
        <f t="shared" si="22"/>
        <v>1787918</v>
      </c>
      <c r="C897">
        <v>1841</v>
      </c>
      <c r="D897" s="18">
        <f t="shared" si="21"/>
        <v>1547</v>
      </c>
    </row>
    <row r="898" spans="1:4" x14ac:dyDescent="0.25">
      <c r="A898" s="2">
        <v>44755</v>
      </c>
      <c r="B898">
        <f t="shared" si="22"/>
        <v>1789531</v>
      </c>
      <c r="C898">
        <v>1613</v>
      </c>
      <c r="D898" s="18">
        <f t="shared" si="21"/>
        <v>1510</v>
      </c>
    </row>
    <row r="899" spans="1:4" x14ac:dyDescent="0.25">
      <c r="A899" s="2">
        <v>44756</v>
      </c>
      <c r="B899">
        <f t="shared" si="22"/>
        <v>1791086</v>
      </c>
      <c r="C899">
        <v>1555</v>
      </c>
      <c r="D899" s="18">
        <f t="shared" si="21"/>
        <v>1490</v>
      </c>
    </row>
    <row r="900" spans="1:4" x14ac:dyDescent="0.25">
      <c r="A900" s="2">
        <v>44757</v>
      </c>
      <c r="B900">
        <f t="shared" si="22"/>
        <v>1792470</v>
      </c>
      <c r="C900">
        <v>1384</v>
      </c>
      <c r="D900" s="18">
        <f t="shared" si="21"/>
        <v>1471.7142857142858</v>
      </c>
    </row>
    <row r="901" spans="1:4" x14ac:dyDescent="0.25">
      <c r="A901" s="2">
        <v>44758</v>
      </c>
      <c r="B901">
        <f t="shared" si="22"/>
        <v>1793351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39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39</v>
      </c>
      <c r="C903">
        <v>1900</v>
      </c>
      <c r="D903" s="18">
        <f t="shared" si="21"/>
        <v>1451.7142857142858</v>
      </c>
    </row>
    <row r="904" spans="1:4" x14ac:dyDescent="0.25">
      <c r="A904" s="2">
        <v>44761</v>
      </c>
      <c r="B904">
        <f t="shared" si="22"/>
        <v>1798076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758</v>
      </c>
      <c r="C905">
        <v>1682</v>
      </c>
      <c r="D905" s="18">
        <f t="shared" si="21"/>
        <v>1461</v>
      </c>
    </row>
    <row r="906" spans="1:4" x14ac:dyDescent="0.25">
      <c r="A906" s="2">
        <v>44763</v>
      </c>
      <c r="B906">
        <f t="shared" si="22"/>
        <v>1801309</v>
      </c>
      <c r="C906">
        <v>1551</v>
      </c>
      <c r="D906" s="18">
        <f t="shared" ref="D906:D969" si="23">AVERAGE(C900:C906)</f>
        <v>1460.4285714285713</v>
      </c>
    </row>
    <row r="907" spans="1:4" x14ac:dyDescent="0.25">
      <c r="A907" s="2">
        <v>44764</v>
      </c>
      <c r="B907">
        <f t="shared" si="22"/>
        <v>1802708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602</v>
      </c>
      <c r="C908">
        <v>894</v>
      </c>
      <c r="D908" s="18">
        <f t="shared" si="23"/>
        <v>1464.4285714285713</v>
      </c>
    </row>
    <row r="909" spans="1:4" x14ac:dyDescent="0.25">
      <c r="A909" s="2">
        <v>44766</v>
      </c>
      <c r="B909">
        <f t="shared" si="22"/>
        <v>1804558</v>
      </c>
      <c r="C909">
        <v>956</v>
      </c>
      <c r="D909" s="18">
        <f t="shared" si="23"/>
        <v>1459.8571428571429</v>
      </c>
    </row>
    <row r="910" spans="1:4" x14ac:dyDescent="0.25">
      <c r="A910" s="2">
        <v>44767</v>
      </c>
      <c r="B910">
        <f t="shared" si="22"/>
        <v>1806336</v>
      </c>
      <c r="C910">
        <v>1778</v>
      </c>
      <c r="D910" s="18">
        <f t="shared" si="23"/>
        <v>1442.4285714285713</v>
      </c>
    </row>
    <row r="911" spans="1:4" x14ac:dyDescent="0.25">
      <c r="A911" s="2">
        <v>44768</v>
      </c>
      <c r="B911">
        <f t="shared" si="22"/>
        <v>1808026</v>
      </c>
      <c r="C911">
        <v>1690</v>
      </c>
      <c r="D911" s="18">
        <f t="shared" si="23"/>
        <v>1421.4285714285713</v>
      </c>
    </row>
    <row r="912" spans="1:4" x14ac:dyDescent="0.25">
      <c r="A912" s="2">
        <v>44769</v>
      </c>
      <c r="B912">
        <f t="shared" si="22"/>
        <v>1809595</v>
      </c>
      <c r="C912">
        <v>1569</v>
      </c>
      <c r="D912" s="18">
        <f t="shared" si="23"/>
        <v>1405.2857142857142</v>
      </c>
    </row>
    <row r="913" spans="1:4" x14ac:dyDescent="0.25">
      <c r="A913" s="2">
        <v>44770</v>
      </c>
      <c r="B913">
        <f t="shared" si="22"/>
        <v>1811017</v>
      </c>
      <c r="C913">
        <v>1422</v>
      </c>
      <c r="D913" s="18">
        <f t="shared" si="23"/>
        <v>1386.8571428571429</v>
      </c>
    </row>
    <row r="914" spans="1:4" x14ac:dyDescent="0.25">
      <c r="A914" s="2">
        <v>44771</v>
      </c>
      <c r="B914">
        <f t="shared" si="22"/>
        <v>1812355</v>
      </c>
      <c r="C914">
        <v>1338</v>
      </c>
      <c r="D914" s="18">
        <f t="shared" si="23"/>
        <v>1378.1428571428571</v>
      </c>
    </row>
    <row r="915" spans="1:4" x14ac:dyDescent="0.25">
      <c r="A915" s="2">
        <v>44772</v>
      </c>
      <c r="B915">
        <f t="shared" si="22"/>
        <v>1813227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0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74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70</v>
      </c>
      <c r="C918">
        <v>1596</v>
      </c>
      <c r="D918" s="18">
        <f t="shared" si="23"/>
        <v>1334.8571428571429</v>
      </c>
    </row>
    <row r="919" spans="1:4" x14ac:dyDescent="0.25">
      <c r="A919" s="2">
        <v>44776</v>
      </c>
      <c r="B919">
        <f t="shared" si="22"/>
        <v>1818879</v>
      </c>
      <c r="C919">
        <v>1509</v>
      </c>
      <c r="D919" s="18">
        <f t="shared" si="23"/>
        <v>1326.2857142857142</v>
      </c>
    </row>
    <row r="920" spans="1:4" x14ac:dyDescent="0.25">
      <c r="A920" s="2">
        <v>44777</v>
      </c>
      <c r="B920">
        <f t="shared" si="22"/>
        <v>1820248</v>
      </c>
      <c r="C920">
        <v>1369</v>
      </c>
      <c r="D920" s="18">
        <f t="shared" si="23"/>
        <v>1318.7142857142858</v>
      </c>
    </row>
    <row r="921" spans="1:4" x14ac:dyDescent="0.25">
      <c r="A921" s="2">
        <v>44778</v>
      </c>
      <c r="B921">
        <f t="shared" si="22"/>
        <v>1821424</v>
      </c>
      <c r="C921">
        <v>1176</v>
      </c>
      <c r="D921" s="18">
        <f t="shared" si="23"/>
        <v>1295.5714285714287</v>
      </c>
    </row>
    <row r="922" spans="1:4" x14ac:dyDescent="0.25">
      <c r="A922" s="2">
        <v>44779</v>
      </c>
      <c r="B922">
        <f t="shared" si="22"/>
        <v>1822276</v>
      </c>
      <c r="C922">
        <v>852</v>
      </c>
      <c r="D922" s="18">
        <f t="shared" si="23"/>
        <v>1292.7142857142858</v>
      </c>
    </row>
    <row r="923" spans="1:4" x14ac:dyDescent="0.25">
      <c r="A923" s="2">
        <v>44780</v>
      </c>
      <c r="B923">
        <f t="shared" si="22"/>
        <v>1823076</v>
      </c>
      <c r="C923">
        <v>800</v>
      </c>
      <c r="D923" s="18">
        <f t="shared" si="23"/>
        <v>1280.8571428571429</v>
      </c>
    </row>
    <row r="924" spans="1:4" x14ac:dyDescent="0.25">
      <c r="A924" s="2">
        <v>44781</v>
      </c>
      <c r="B924">
        <f t="shared" si="22"/>
        <v>1824724</v>
      </c>
      <c r="C924">
        <v>1648</v>
      </c>
      <c r="D924" s="18">
        <f t="shared" si="23"/>
        <v>1278.5714285714287</v>
      </c>
    </row>
    <row r="925" spans="1:4" x14ac:dyDescent="0.25">
      <c r="A925" s="2">
        <v>44782</v>
      </c>
      <c r="B925">
        <f t="shared" si="22"/>
        <v>1826197</v>
      </c>
      <c r="C925">
        <v>1473</v>
      </c>
      <c r="D925" s="18">
        <f t="shared" si="23"/>
        <v>1261</v>
      </c>
    </row>
    <row r="926" spans="1:4" x14ac:dyDescent="0.25">
      <c r="A926" s="2">
        <v>44783</v>
      </c>
      <c r="B926">
        <f t="shared" si="22"/>
        <v>1827637</v>
      </c>
      <c r="C926">
        <v>1440</v>
      </c>
      <c r="D926" s="18">
        <f t="shared" si="23"/>
        <v>1251.1428571428571</v>
      </c>
    </row>
    <row r="927" spans="1:4" x14ac:dyDescent="0.25">
      <c r="A927" s="2">
        <v>44784</v>
      </c>
      <c r="B927">
        <f t="shared" si="22"/>
        <v>1828902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30001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713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94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38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68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0</v>
      </c>
      <c r="C933">
        <v>1352</v>
      </c>
      <c r="D933" s="18">
        <f t="shared" si="23"/>
        <v>1140.4285714285713</v>
      </c>
    </row>
    <row r="934" spans="1:4" x14ac:dyDescent="0.25">
      <c r="A934" s="2">
        <v>44791</v>
      </c>
      <c r="B934">
        <f t="shared" si="22"/>
        <v>1836875</v>
      </c>
      <c r="C934">
        <v>1255</v>
      </c>
      <c r="D934" s="18">
        <f t="shared" si="23"/>
        <v>1139</v>
      </c>
    </row>
    <row r="935" spans="1:4" x14ac:dyDescent="0.25">
      <c r="A935" s="2">
        <v>44792</v>
      </c>
      <c r="B935">
        <f t="shared" si="22"/>
        <v>1837967</v>
      </c>
      <c r="C935">
        <v>1092</v>
      </c>
      <c r="D935" s="18">
        <f t="shared" si="23"/>
        <v>1138</v>
      </c>
    </row>
    <row r="936" spans="1:4" x14ac:dyDescent="0.25">
      <c r="A936" s="2">
        <v>44793</v>
      </c>
      <c r="B936">
        <f t="shared" si="22"/>
        <v>1838739</v>
      </c>
      <c r="C936">
        <v>772</v>
      </c>
      <c r="D936" s="18">
        <f t="shared" si="23"/>
        <v>1146.5714285714287</v>
      </c>
    </row>
    <row r="937" spans="1:4" x14ac:dyDescent="0.25">
      <c r="A937" s="2">
        <v>44794</v>
      </c>
      <c r="B937">
        <f t="shared" si="22"/>
        <v>1839573</v>
      </c>
      <c r="C937">
        <v>834</v>
      </c>
      <c r="D937" s="18">
        <f t="shared" si="23"/>
        <v>1154.1428571428571</v>
      </c>
    </row>
    <row r="938" spans="1:4" x14ac:dyDescent="0.25">
      <c r="A938" s="2">
        <v>44795</v>
      </c>
      <c r="B938">
        <f t="shared" ref="B938:B1001" si="24">(B937+C938)</f>
        <v>1841050</v>
      </c>
      <c r="C938">
        <v>1477</v>
      </c>
      <c r="D938" s="18">
        <f t="shared" si="23"/>
        <v>1158.8571428571429</v>
      </c>
    </row>
    <row r="939" spans="1:4" x14ac:dyDescent="0.25">
      <c r="A939" s="2">
        <v>44796</v>
      </c>
      <c r="B939">
        <f t="shared" si="24"/>
        <v>1842474</v>
      </c>
      <c r="C939">
        <v>1424</v>
      </c>
      <c r="D939" s="18">
        <f t="shared" si="23"/>
        <v>1172.2857142857142</v>
      </c>
    </row>
    <row r="940" spans="1:4" x14ac:dyDescent="0.25">
      <c r="A940" s="2">
        <v>44797</v>
      </c>
      <c r="B940">
        <f t="shared" si="24"/>
        <v>1843757</v>
      </c>
      <c r="C940">
        <v>1283</v>
      </c>
      <c r="D940" s="18">
        <f t="shared" si="23"/>
        <v>1162.4285714285713</v>
      </c>
    </row>
    <row r="941" spans="1:4" x14ac:dyDescent="0.25">
      <c r="A941" s="2">
        <v>44798</v>
      </c>
      <c r="B941">
        <f t="shared" si="24"/>
        <v>1844915</v>
      </c>
      <c r="C941">
        <v>1158</v>
      </c>
      <c r="D941" s="18">
        <f t="shared" si="23"/>
        <v>1148.5714285714287</v>
      </c>
    </row>
    <row r="942" spans="1:4" x14ac:dyDescent="0.25">
      <c r="A942" s="2">
        <v>44799</v>
      </c>
      <c r="B942">
        <f t="shared" si="24"/>
        <v>1846025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47</v>
      </c>
      <c r="C943">
        <v>722</v>
      </c>
      <c r="D943" s="18">
        <f t="shared" si="23"/>
        <v>1144</v>
      </c>
    </row>
    <row r="944" spans="1:4" x14ac:dyDescent="0.25">
      <c r="A944" s="2">
        <v>44801</v>
      </c>
      <c r="B944">
        <f t="shared" si="24"/>
        <v>1847446</v>
      </c>
      <c r="C944">
        <v>699</v>
      </c>
      <c r="D944" s="18">
        <f t="shared" si="23"/>
        <v>1124.7142857142858</v>
      </c>
    </row>
    <row r="945" spans="1:4" x14ac:dyDescent="0.25">
      <c r="A945" s="2">
        <v>44802</v>
      </c>
      <c r="B945">
        <f t="shared" si="24"/>
        <v>1848812</v>
      </c>
      <c r="C945">
        <v>1366</v>
      </c>
      <c r="D945" s="18">
        <f t="shared" si="23"/>
        <v>1108.8571428571429</v>
      </c>
    </row>
    <row r="946" spans="1:4" x14ac:dyDescent="0.25">
      <c r="A946" s="2">
        <v>44803</v>
      </c>
      <c r="B946">
        <f t="shared" si="24"/>
        <v>1850101</v>
      </c>
      <c r="C946">
        <v>1289</v>
      </c>
      <c r="D946" s="18">
        <f t="shared" si="23"/>
        <v>1089.5714285714287</v>
      </c>
    </row>
    <row r="947" spans="1:4" x14ac:dyDescent="0.25">
      <c r="A947" s="2">
        <v>44804</v>
      </c>
      <c r="B947">
        <f t="shared" si="24"/>
        <v>1851295</v>
      </c>
      <c r="C947">
        <v>1194</v>
      </c>
      <c r="D947" s="18">
        <f t="shared" si="23"/>
        <v>1076.8571428571429</v>
      </c>
    </row>
    <row r="948" spans="1:4" x14ac:dyDescent="0.25">
      <c r="A948" s="2">
        <v>44805</v>
      </c>
      <c r="B948">
        <f t="shared" si="24"/>
        <v>1852376</v>
      </c>
      <c r="C948">
        <v>1081</v>
      </c>
      <c r="D948" s="18">
        <f t="shared" si="23"/>
        <v>1065.8571428571429</v>
      </c>
    </row>
    <row r="949" spans="1:4" x14ac:dyDescent="0.25">
      <c r="A949" s="2">
        <v>44806</v>
      </c>
      <c r="B949">
        <f t="shared" si="24"/>
        <v>1853338</v>
      </c>
      <c r="C949">
        <v>962</v>
      </c>
      <c r="D949" s="18">
        <f t="shared" si="23"/>
        <v>1044.7142857142858</v>
      </c>
    </row>
    <row r="950" spans="1:4" x14ac:dyDescent="0.25">
      <c r="A950" s="2">
        <v>44807</v>
      </c>
      <c r="B950">
        <f t="shared" si="24"/>
        <v>1853951</v>
      </c>
      <c r="C950">
        <v>613</v>
      </c>
      <c r="D950" s="18">
        <f t="shared" si="23"/>
        <v>1029.1428571428571</v>
      </c>
    </row>
    <row r="951" spans="1:4" x14ac:dyDescent="0.25">
      <c r="A951" s="2">
        <v>44808</v>
      </c>
      <c r="B951">
        <f t="shared" si="24"/>
        <v>1854605</v>
      </c>
      <c r="C951">
        <v>654</v>
      </c>
      <c r="D951" s="18">
        <f t="shared" si="23"/>
        <v>1022.7142857142857</v>
      </c>
    </row>
    <row r="952" spans="1:4" x14ac:dyDescent="0.25">
      <c r="A952" s="2">
        <v>44809</v>
      </c>
      <c r="B952">
        <f t="shared" si="24"/>
        <v>1855147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26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96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5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10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61</v>
      </c>
      <c r="C957">
        <v>751</v>
      </c>
      <c r="D957" s="18">
        <f t="shared" si="23"/>
        <v>1030</v>
      </c>
    </row>
    <row r="958" spans="1:4" x14ac:dyDescent="0.25">
      <c r="A958" s="2">
        <v>44815</v>
      </c>
      <c r="B958">
        <f t="shared" si="24"/>
        <v>1861909</v>
      </c>
      <c r="C958">
        <v>748</v>
      </c>
      <c r="D958" s="18">
        <f t="shared" si="23"/>
        <v>1043.4285714285713</v>
      </c>
    </row>
    <row r="959" spans="1:4" x14ac:dyDescent="0.25">
      <c r="A959" s="2">
        <v>44816</v>
      </c>
      <c r="B959">
        <f t="shared" si="24"/>
        <v>1863630</v>
      </c>
      <c r="C959">
        <v>1721</v>
      </c>
      <c r="D959" s="18">
        <f t="shared" si="23"/>
        <v>1211.8571428571429</v>
      </c>
    </row>
    <row r="960" spans="1:4" x14ac:dyDescent="0.25">
      <c r="A960" s="2">
        <v>44817</v>
      </c>
      <c r="B960">
        <f t="shared" si="24"/>
        <v>1865219</v>
      </c>
      <c r="C960">
        <v>1589</v>
      </c>
      <c r="D960" s="18">
        <f t="shared" si="23"/>
        <v>1213.2857142857142</v>
      </c>
    </row>
    <row r="961" spans="1:4" x14ac:dyDescent="0.25">
      <c r="A961" s="2">
        <v>44818</v>
      </c>
      <c r="B961">
        <f t="shared" si="24"/>
        <v>1866666</v>
      </c>
      <c r="C961">
        <v>1447</v>
      </c>
      <c r="D961" s="18">
        <f t="shared" si="23"/>
        <v>1224.2857142857142</v>
      </c>
    </row>
    <row r="962" spans="1:4" x14ac:dyDescent="0.25">
      <c r="A962" s="2">
        <v>44819</v>
      </c>
      <c r="B962">
        <f t="shared" si="24"/>
        <v>1868026</v>
      </c>
      <c r="C962">
        <v>1360</v>
      </c>
      <c r="D962" s="18">
        <f t="shared" si="23"/>
        <v>1243</v>
      </c>
    </row>
    <row r="963" spans="1:4" x14ac:dyDescent="0.25">
      <c r="A963" s="2">
        <v>44820</v>
      </c>
      <c r="B963">
        <f t="shared" si="24"/>
        <v>1869265</v>
      </c>
      <c r="C963">
        <v>1239</v>
      </c>
      <c r="D963" s="18">
        <f t="shared" si="23"/>
        <v>1265</v>
      </c>
    </row>
    <row r="964" spans="1:4" x14ac:dyDescent="0.25">
      <c r="A964" s="2">
        <v>44821</v>
      </c>
      <c r="B964">
        <f t="shared" si="24"/>
        <v>1870075</v>
      </c>
      <c r="C964">
        <v>810</v>
      </c>
      <c r="D964" s="18">
        <f t="shared" si="23"/>
        <v>1273.4285714285713</v>
      </c>
    </row>
    <row r="965" spans="1:4" x14ac:dyDescent="0.25">
      <c r="A965" s="2">
        <v>44822</v>
      </c>
      <c r="B965">
        <f t="shared" si="24"/>
        <v>1870917</v>
      </c>
      <c r="C965">
        <v>842</v>
      </c>
      <c r="D965" s="18">
        <f t="shared" si="23"/>
        <v>1286.8571428571429</v>
      </c>
    </row>
    <row r="966" spans="1:4" x14ac:dyDescent="0.25">
      <c r="A966" s="2">
        <v>44823</v>
      </c>
      <c r="B966">
        <f t="shared" si="24"/>
        <v>1872651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19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80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93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61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15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30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99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12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12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47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76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95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59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19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97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45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65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94</v>
      </c>
      <c r="C984">
        <v>1229</v>
      </c>
      <c r="D984" s="18">
        <f t="shared" si="25"/>
        <v>1159.7142857142858</v>
      </c>
    </row>
    <row r="985" spans="1:4" x14ac:dyDescent="0.25">
      <c r="A985" s="2">
        <v>44842</v>
      </c>
      <c r="B985">
        <f t="shared" si="24"/>
        <v>1896012</v>
      </c>
      <c r="C985">
        <v>718</v>
      </c>
      <c r="D985" s="18">
        <f t="shared" si="25"/>
        <v>1159.5714285714287</v>
      </c>
    </row>
    <row r="986" spans="1:4" x14ac:dyDescent="0.25">
      <c r="A986" s="2">
        <v>44843</v>
      </c>
      <c r="B986">
        <f t="shared" si="24"/>
        <v>1896738</v>
      </c>
      <c r="C986">
        <v>726</v>
      </c>
      <c r="D986" s="18">
        <f t="shared" si="25"/>
        <v>1154.1428571428571</v>
      </c>
    </row>
    <row r="987" spans="1:4" x14ac:dyDescent="0.25">
      <c r="A987" s="2">
        <v>44844</v>
      </c>
      <c r="B987">
        <f t="shared" si="24"/>
        <v>1897821</v>
      </c>
      <c r="C987">
        <v>1083</v>
      </c>
      <c r="D987" s="18">
        <f t="shared" si="25"/>
        <v>1100.2857142857142</v>
      </c>
    </row>
    <row r="988" spans="1:4" x14ac:dyDescent="0.25">
      <c r="A988" s="2">
        <v>44845</v>
      </c>
      <c r="B988">
        <f t="shared" si="24"/>
        <v>1899106</v>
      </c>
      <c r="C988">
        <v>1285</v>
      </c>
      <c r="D988" s="18">
        <f t="shared" si="25"/>
        <v>1101.2857142857142</v>
      </c>
    </row>
    <row r="989" spans="1:4" x14ac:dyDescent="0.25">
      <c r="A989" s="2">
        <v>44846</v>
      </c>
      <c r="B989">
        <f t="shared" si="24"/>
        <v>1900415</v>
      </c>
      <c r="C989">
        <v>1309</v>
      </c>
      <c r="D989" s="18">
        <f t="shared" si="25"/>
        <v>1095.7142857142858</v>
      </c>
    </row>
    <row r="990" spans="1:4" x14ac:dyDescent="0.25">
      <c r="A990" s="2">
        <v>44847</v>
      </c>
      <c r="B990">
        <f t="shared" si="24"/>
        <v>1901664</v>
      </c>
      <c r="C990">
        <v>1249</v>
      </c>
      <c r="D990" s="18">
        <f t="shared" si="25"/>
        <v>1085.5714285714287</v>
      </c>
    </row>
    <row r="991" spans="1:4" x14ac:dyDescent="0.25">
      <c r="A991" s="2">
        <v>44848</v>
      </c>
      <c r="B991">
        <f t="shared" si="24"/>
        <v>1902717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400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39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29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56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09</v>
      </c>
      <c r="C996">
        <v>953</v>
      </c>
      <c r="D996" s="18">
        <f t="shared" si="25"/>
        <v>999.14285714285711</v>
      </c>
    </row>
    <row r="997" spans="1:4" x14ac:dyDescent="0.25">
      <c r="A997" s="2">
        <v>44854</v>
      </c>
      <c r="B997">
        <f t="shared" si="24"/>
        <v>1908365</v>
      </c>
      <c r="C997">
        <v>956</v>
      </c>
      <c r="D997" s="18">
        <f t="shared" si="25"/>
        <v>957.28571428571433</v>
      </c>
    </row>
    <row r="998" spans="1:4" x14ac:dyDescent="0.25">
      <c r="A998" s="2">
        <v>44855</v>
      </c>
      <c r="B998">
        <f t="shared" si="24"/>
        <v>1909239</v>
      </c>
      <c r="C998">
        <v>874</v>
      </c>
      <c r="D998" s="18">
        <f t="shared" si="25"/>
        <v>931.71428571428567</v>
      </c>
    </row>
    <row r="999" spans="1:4" x14ac:dyDescent="0.25">
      <c r="A999" s="2">
        <v>44856</v>
      </c>
      <c r="B999">
        <f t="shared" si="24"/>
        <v>1909805</v>
      </c>
      <c r="C999">
        <v>566</v>
      </c>
      <c r="D999" s="18">
        <f t="shared" si="25"/>
        <v>915</v>
      </c>
    </row>
    <row r="1000" spans="1:4" x14ac:dyDescent="0.25">
      <c r="A1000" s="2">
        <v>44857</v>
      </c>
      <c r="B1000">
        <f t="shared" si="24"/>
        <v>1910321</v>
      </c>
      <c r="C1000">
        <v>516</v>
      </c>
      <c r="D1000" s="18">
        <f t="shared" si="25"/>
        <v>897.42857142857144</v>
      </c>
    </row>
    <row r="1001" spans="1:4" x14ac:dyDescent="0.25">
      <c r="A1001" s="2">
        <v>44858</v>
      </c>
      <c r="B1001">
        <f t="shared" si="24"/>
        <v>1911495</v>
      </c>
      <c r="C1001">
        <v>1174</v>
      </c>
      <c r="D1001" s="18">
        <f t="shared" si="25"/>
        <v>880.85714285714289</v>
      </c>
    </row>
    <row r="1002" spans="1:4" x14ac:dyDescent="0.25">
      <c r="A1002" s="2">
        <v>44859</v>
      </c>
      <c r="B1002">
        <f t="shared" ref="B1002:B1066" si="26">(B1001+C1002)</f>
        <v>1912524</v>
      </c>
      <c r="C1002">
        <v>1029</v>
      </c>
      <c r="D1002" s="18">
        <f t="shared" si="25"/>
        <v>866.85714285714289</v>
      </c>
    </row>
    <row r="1003" spans="1:4" x14ac:dyDescent="0.25">
      <c r="A1003" s="2">
        <v>44860</v>
      </c>
      <c r="B1003">
        <f t="shared" si="26"/>
        <v>1913484</v>
      </c>
      <c r="C1003">
        <v>960</v>
      </c>
      <c r="D1003" s="18">
        <f t="shared" si="25"/>
        <v>867.85714285714289</v>
      </c>
    </row>
    <row r="1004" spans="1:4" x14ac:dyDescent="0.25">
      <c r="A1004" s="2">
        <v>44861</v>
      </c>
      <c r="B1004">
        <f t="shared" si="26"/>
        <v>1914343</v>
      </c>
      <c r="C1004">
        <v>859</v>
      </c>
      <c r="D1004" s="18">
        <f t="shared" si="25"/>
        <v>854</v>
      </c>
    </row>
    <row r="1005" spans="1:4" x14ac:dyDescent="0.25">
      <c r="A1005" s="2">
        <v>44862</v>
      </c>
      <c r="B1005">
        <f t="shared" si="26"/>
        <v>1915088</v>
      </c>
      <c r="C1005">
        <v>745</v>
      </c>
      <c r="D1005" s="18">
        <f t="shared" si="25"/>
        <v>835.57142857142856</v>
      </c>
    </row>
    <row r="1006" spans="1:4" x14ac:dyDescent="0.25">
      <c r="A1006" s="2">
        <v>44863</v>
      </c>
      <c r="B1006">
        <f t="shared" si="26"/>
        <v>1915588</v>
      </c>
      <c r="C1006">
        <v>500</v>
      </c>
      <c r="D1006" s="18">
        <f t="shared" si="25"/>
        <v>826.14285714285711</v>
      </c>
    </row>
    <row r="1007" spans="1:4" x14ac:dyDescent="0.25">
      <c r="A1007" s="2">
        <v>44864</v>
      </c>
      <c r="B1007">
        <f t="shared" si="26"/>
        <v>1916069</v>
      </c>
      <c r="C1007">
        <v>481</v>
      </c>
      <c r="D1007" s="18">
        <f t="shared" si="25"/>
        <v>821.14285714285711</v>
      </c>
    </row>
    <row r="1008" spans="1:4" x14ac:dyDescent="0.25">
      <c r="A1008" s="2">
        <v>44865</v>
      </c>
      <c r="B1008">
        <f t="shared" si="26"/>
        <v>1917056</v>
      </c>
      <c r="C1008">
        <v>987</v>
      </c>
      <c r="D1008" s="18">
        <f t="shared" si="25"/>
        <v>794.42857142857144</v>
      </c>
    </row>
    <row r="1009" spans="1:4" x14ac:dyDescent="0.25">
      <c r="A1009" s="2">
        <v>44866</v>
      </c>
      <c r="B1009">
        <f t="shared" si="26"/>
        <v>1917996</v>
      </c>
      <c r="C1009">
        <v>940</v>
      </c>
      <c r="D1009" s="18">
        <f t="shared" si="25"/>
        <v>781.71428571428567</v>
      </c>
    </row>
    <row r="1010" spans="1:4" x14ac:dyDescent="0.25">
      <c r="A1010" s="2">
        <v>44867</v>
      </c>
      <c r="B1010">
        <f t="shared" si="26"/>
        <v>1918925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63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11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42</v>
      </c>
      <c r="C1013">
        <v>531</v>
      </c>
      <c r="D1013" s="18">
        <f t="shared" si="25"/>
        <v>779.14285714285711</v>
      </c>
    </row>
    <row r="1014" spans="1:4" x14ac:dyDescent="0.25">
      <c r="A1014" s="2">
        <v>44871</v>
      </c>
      <c r="B1014">
        <f t="shared" si="26"/>
        <v>1921584</v>
      </c>
      <c r="C1014">
        <v>542</v>
      </c>
      <c r="D1014" s="18">
        <f t="shared" si="25"/>
        <v>787.85714285714289</v>
      </c>
    </row>
    <row r="1015" spans="1:4" x14ac:dyDescent="0.25">
      <c r="A1015" s="2">
        <v>44872</v>
      </c>
      <c r="B1015">
        <f t="shared" si="26"/>
        <v>1922590</v>
      </c>
      <c r="C1015">
        <v>1006</v>
      </c>
      <c r="D1015" s="18">
        <f t="shared" si="25"/>
        <v>790.57142857142856</v>
      </c>
    </row>
    <row r="1016" spans="1:4" x14ac:dyDescent="0.25">
      <c r="A1016" s="2">
        <v>44873</v>
      </c>
      <c r="B1016">
        <f t="shared" si="26"/>
        <v>1923375</v>
      </c>
      <c r="C1016">
        <v>785</v>
      </c>
      <c r="D1016" s="18">
        <f t="shared" si="25"/>
        <v>768.42857142857144</v>
      </c>
    </row>
    <row r="1017" spans="1:4" x14ac:dyDescent="0.25">
      <c r="A1017" s="2">
        <v>44874</v>
      </c>
      <c r="B1017">
        <f t="shared" si="26"/>
        <v>1924119</v>
      </c>
      <c r="C1017">
        <v>744</v>
      </c>
      <c r="D1017" s="18">
        <f t="shared" si="25"/>
        <v>742</v>
      </c>
    </row>
    <row r="1018" spans="1:4" x14ac:dyDescent="0.25">
      <c r="A1018" s="2">
        <v>44875</v>
      </c>
      <c r="B1018">
        <f t="shared" si="26"/>
        <v>1924801</v>
      </c>
      <c r="C1018">
        <v>682</v>
      </c>
      <c r="D1018" s="18">
        <f t="shared" si="25"/>
        <v>719.71428571428567</v>
      </c>
    </row>
    <row r="1019" spans="1:4" x14ac:dyDescent="0.25">
      <c r="A1019" s="2">
        <v>44876</v>
      </c>
      <c r="B1019">
        <f t="shared" si="26"/>
        <v>1925400</v>
      </c>
      <c r="C1019">
        <v>599</v>
      </c>
      <c r="D1019" s="18">
        <f t="shared" si="25"/>
        <v>698.42857142857144</v>
      </c>
    </row>
    <row r="1020" spans="1:4" x14ac:dyDescent="0.25">
      <c r="A1020" s="2">
        <v>44877</v>
      </c>
      <c r="B1020">
        <f t="shared" si="26"/>
        <v>1925877</v>
      </c>
      <c r="C1020">
        <v>477</v>
      </c>
      <c r="D1020" s="18">
        <f t="shared" si="25"/>
        <v>690.71428571428567</v>
      </c>
    </row>
    <row r="1021" spans="1:4" x14ac:dyDescent="0.25">
      <c r="A1021" s="2">
        <v>44878</v>
      </c>
      <c r="B1021">
        <f t="shared" si="26"/>
        <v>1926296</v>
      </c>
      <c r="C1021">
        <v>419</v>
      </c>
      <c r="D1021" s="18">
        <f t="shared" si="25"/>
        <v>673.14285714285711</v>
      </c>
    </row>
    <row r="1022" spans="1:4" x14ac:dyDescent="0.25">
      <c r="A1022" s="2">
        <v>44879</v>
      </c>
      <c r="B1022">
        <f t="shared" si="26"/>
        <v>1927113</v>
      </c>
      <c r="C1022">
        <v>817</v>
      </c>
      <c r="D1022" s="18">
        <f t="shared" si="25"/>
        <v>646.14285714285711</v>
      </c>
    </row>
    <row r="1023" spans="1:4" x14ac:dyDescent="0.25">
      <c r="A1023" s="2">
        <v>44880</v>
      </c>
      <c r="B1023">
        <f t="shared" si="26"/>
        <v>1927841</v>
      </c>
      <c r="C1023">
        <v>728</v>
      </c>
      <c r="D1023" s="18">
        <f t="shared" si="25"/>
        <v>638</v>
      </c>
    </row>
    <row r="1024" spans="1:4" x14ac:dyDescent="0.25">
      <c r="A1024" s="2">
        <v>44881</v>
      </c>
      <c r="B1024">
        <f t="shared" si="26"/>
        <v>1928495</v>
      </c>
      <c r="C1024">
        <v>654</v>
      </c>
      <c r="D1024" s="18">
        <f t="shared" si="25"/>
        <v>625.14285714285711</v>
      </c>
    </row>
    <row r="1025" spans="1:4" x14ac:dyDescent="0.25">
      <c r="A1025" s="2">
        <v>44882</v>
      </c>
      <c r="B1025">
        <f t="shared" si="26"/>
        <v>1929143</v>
      </c>
      <c r="C1025">
        <v>648</v>
      </c>
      <c r="D1025" s="18">
        <f t="shared" si="25"/>
        <v>620.28571428571433</v>
      </c>
    </row>
    <row r="1026" spans="1:4" x14ac:dyDescent="0.25">
      <c r="A1026" s="2">
        <v>44883</v>
      </c>
      <c r="B1026">
        <f t="shared" si="26"/>
        <v>1929774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203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94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605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71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48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407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33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59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82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79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86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57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711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50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16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26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19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96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29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600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40</v>
      </c>
      <c r="C1047">
        <v>1240</v>
      </c>
      <c r="D1047" s="18">
        <f t="shared" si="27"/>
        <v>1155.7142857142858</v>
      </c>
    </row>
    <row r="1048" spans="1:4" x14ac:dyDescent="0.25">
      <c r="A1048" s="2">
        <v>44905</v>
      </c>
      <c r="B1048">
        <f t="shared" si="26"/>
        <v>1950628</v>
      </c>
      <c r="C1048">
        <v>788</v>
      </c>
      <c r="D1048" s="18">
        <f t="shared" si="27"/>
        <v>1173.1428571428571</v>
      </c>
    </row>
    <row r="1049" spans="1:4" x14ac:dyDescent="0.25">
      <c r="A1049" s="2">
        <v>44906</v>
      </c>
      <c r="B1049">
        <f t="shared" si="26"/>
        <v>1951379</v>
      </c>
      <c r="C1049">
        <v>751</v>
      </c>
      <c r="D1049" s="18">
        <f t="shared" si="27"/>
        <v>1179</v>
      </c>
    </row>
    <row r="1050" spans="1:4" x14ac:dyDescent="0.25">
      <c r="A1050" s="2">
        <v>44907</v>
      </c>
      <c r="B1050">
        <f t="shared" si="26"/>
        <v>1952896</v>
      </c>
      <c r="C1050">
        <v>1517</v>
      </c>
      <c r="D1050" s="18">
        <f t="shared" si="27"/>
        <v>1182.4285714285713</v>
      </c>
    </row>
    <row r="1051" spans="1:4" x14ac:dyDescent="0.25">
      <c r="A1051" s="2">
        <v>44908</v>
      </c>
      <c r="B1051">
        <f t="shared" si="26"/>
        <v>1954461</v>
      </c>
      <c r="C1051">
        <v>1565</v>
      </c>
      <c r="D1051" s="18">
        <f t="shared" si="27"/>
        <v>1209.2857142857142</v>
      </c>
    </row>
    <row r="1052" spans="1:4" x14ac:dyDescent="0.25">
      <c r="A1052" s="2">
        <v>44909</v>
      </c>
      <c r="B1052">
        <f t="shared" si="26"/>
        <v>1955917</v>
      </c>
      <c r="C1052">
        <v>1456</v>
      </c>
      <c r="D1052" s="18">
        <f t="shared" si="27"/>
        <v>1226.8571428571429</v>
      </c>
    </row>
    <row r="1053" spans="1:4" x14ac:dyDescent="0.25">
      <c r="A1053" s="2">
        <v>44910</v>
      </c>
      <c r="B1053">
        <f t="shared" si="26"/>
        <v>1957338</v>
      </c>
      <c r="C1053">
        <v>1421</v>
      </c>
      <c r="D1053" s="18">
        <f t="shared" si="27"/>
        <v>1248.2857142857142</v>
      </c>
    </row>
    <row r="1054" spans="1:4" x14ac:dyDescent="0.25">
      <c r="A1054" s="2">
        <v>44911</v>
      </c>
      <c r="B1054">
        <f t="shared" si="26"/>
        <v>1958624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30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500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93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65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99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69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300</v>
      </c>
      <c r="C1061">
        <v>1231</v>
      </c>
      <c r="D1061" s="18">
        <f t="shared" si="27"/>
        <v>1382.2857142857142</v>
      </c>
    </row>
    <row r="1062" spans="1:4" x14ac:dyDescent="0.25">
      <c r="A1062" s="2">
        <v>44919</v>
      </c>
      <c r="B1062">
        <f t="shared" si="26"/>
        <v>1968999</v>
      </c>
      <c r="C1062">
        <v>699</v>
      </c>
      <c r="D1062" s="18">
        <f t="shared" si="27"/>
        <v>1352.7142857142858</v>
      </c>
    </row>
    <row r="1063" spans="1:4" x14ac:dyDescent="0.25">
      <c r="A1063" s="2">
        <v>44920</v>
      </c>
      <c r="B1063">
        <f t="shared" si="26"/>
        <v>1969428</v>
      </c>
      <c r="C1063">
        <v>429</v>
      </c>
      <c r="D1063" s="18">
        <f t="shared" si="27"/>
        <v>1275.4285714285713</v>
      </c>
    </row>
    <row r="1064" spans="1:4" x14ac:dyDescent="0.25">
      <c r="A1064" s="2">
        <v>44921</v>
      </c>
      <c r="B1064">
        <f t="shared" si="26"/>
        <v>1970780</v>
      </c>
      <c r="C1064">
        <v>1352</v>
      </c>
      <c r="D1064" s="18">
        <f t="shared" si="27"/>
        <v>1226.7142857142858</v>
      </c>
    </row>
    <row r="1065" spans="1:4" x14ac:dyDescent="0.25">
      <c r="A1065" s="2">
        <v>44922</v>
      </c>
      <c r="B1065">
        <f t="shared" si="26"/>
        <v>1972682</v>
      </c>
      <c r="C1065">
        <v>1902</v>
      </c>
      <c r="D1065" s="18">
        <f t="shared" si="27"/>
        <v>1259.5714285714287</v>
      </c>
    </row>
    <row r="1066" spans="1:4" x14ac:dyDescent="0.25">
      <c r="A1066" s="2">
        <v>44923</v>
      </c>
      <c r="B1066">
        <f t="shared" si="26"/>
        <v>1974456</v>
      </c>
      <c r="C1066">
        <v>1774</v>
      </c>
      <c r="D1066" s="18">
        <f t="shared" si="27"/>
        <v>1279.5714285714287</v>
      </c>
    </row>
    <row r="1067" spans="1:4" x14ac:dyDescent="0.25">
      <c r="A1067" s="2">
        <v>44924</v>
      </c>
      <c r="B1067">
        <f t="shared" ref="B1067:B1130" si="28">(B1066+C1067)</f>
        <v>1976214</v>
      </c>
      <c r="C1067">
        <v>1758</v>
      </c>
      <c r="D1067" s="18">
        <f t="shared" si="27"/>
        <v>1306.4285714285713</v>
      </c>
    </row>
    <row r="1068" spans="1:4" x14ac:dyDescent="0.25">
      <c r="A1068" s="2">
        <v>44925</v>
      </c>
      <c r="B1068">
        <f t="shared" si="28"/>
        <v>1977796</v>
      </c>
      <c r="C1068">
        <v>1582</v>
      </c>
      <c r="D1068" s="18">
        <f t="shared" si="27"/>
        <v>1356.5714285714287</v>
      </c>
    </row>
    <row r="1069" spans="1:4" x14ac:dyDescent="0.25">
      <c r="A1069" s="2">
        <v>44926</v>
      </c>
      <c r="B1069">
        <f t="shared" si="28"/>
        <v>1978786</v>
      </c>
      <c r="C1069">
        <v>990</v>
      </c>
      <c r="D1069" s="18">
        <f t="shared" si="27"/>
        <v>1398.1428571428571</v>
      </c>
    </row>
    <row r="1070" spans="1:4" x14ac:dyDescent="0.25">
      <c r="A1070" s="2">
        <v>44927</v>
      </c>
      <c r="B1070">
        <f t="shared" si="28"/>
        <v>1979423</v>
      </c>
      <c r="C1070">
        <v>637</v>
      </c>
      <c r="D1070" s="18">
        <f t="shared" si="27"/>
        <v>1427.8571428571429</v>
      </c>
    </row>
    <row r="1071" spans="1:4" x14ac:dyDescent="0.25">
      <c r="A1071" s="2">
        <v>44928</v>
      </c>
      <c r="B1071">
        <f t="shared" si="28"/>
        <v>1980854</v>
      </c>
      <c r="C1071">
        <v>1431</v>
      </c>
      <c r="D1071" s="18">
        <f t="shared" si="27"/>
        <v>1439.1428571428571</v>
      </c>
    </row>
    <row r="1072" spans="1:4" x14ac:dyDescent="0.25">
      <c r="A1072" s="2">
        <v>44929</v>
      </c>
      <c r="B1072">
        <f t="shared" si="28"/>
        <v>1982658</v>
      </c>
      <c r="C1072">
        <v>1804</v>
      </c>
      <c r="D1072" s="18">
        <f t="shared" si="27"/>
        <v>1425.1428571428571</v>
      </c>
    </row>
    <row r="1073" spans="1:4" x14ac:dyDescent="0.25">
      <c r="A1073" s="2">
        <v>44930</v>
      </c>
      <c r="B1073">
        <f t="shared" si="28"/>
        <v>1984304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18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42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16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56</v>
      </c>
      <c r="C1077">
        <v>740</v>
      </c>
      <c r="D1077" s="18">
        <f t="shared" si="27"/>
        <v>1333.2857142857142</v>
      </c>
    </row>
    <row r="1078" spans="1:4" x14ac:dyDescent="0.25">
      <c r="A1078" s="2">
        <v>44935</v>
      </c>
      <c r="B1078">
        <f t="shared" si="28"/>
        <v>1990102</v>
      </c>
      <c r="C1078">
        <v>1346</v>
      </c>
      <c r="D1078" s="18">
        <f t="shared" si="27"/>
        <v>1321.1428571428571</v>
      </c>
    </row>
    <row r="1079" spans="1:4" x14ac:dyDescent="0.25">
      <c r="A1079" s="2">
        <v>44936</v>
      </c>
      <c r="B1079">
        <f t="shared" si="28"/>
        <v>1991281</v>
      </c>
      <c r="C1079">
        <v>1179</v>
      </c>
      <c r="D1079" s="18">
        <f t="shared" si="27"/>
        <v>1231.8571428571429</v>
      </c>
    </row>
    <row r="1080" spans="1:4" x14ac:dyDescent="0.25">
      <c r="A1080" s="2">
        <v>44937</v>
      </c>
      <c r="B1080">
        <f t="shared" si="28"/>
        <v>1992427</v>
      </c>
      <c r="C1080">
        <v>1146</v>
      </c>
      <c r="D1080" s="18">
        <f t="shared" si="27"/>
        <v>1160.4285714285713</v>
      </c>
    </row>
    <row r="1081" spans="1:4" x14ac:dyDescent="0.25">
      <c r="A1081" s="2">
        <v>44938</v>
      </c>
      <c r="B1081">
        <f t="shared" si="28"/>
        <v>1993491</v>
      </c>
      <c r="C1081">
        <v>1064</v>
      </c>
      <c r="D1081" s="18">
        <f t="shared" si="27"/>
        <v>1096.1428571428571</v>
      </c>
    </row>
    <row r="1082" spans="1:4" x14ac:dyDescent="0.25">
      <c r="A1082" s="2">
        <v>44939</v>
      </c>
      <c r="B1082">
        <f t="shared" si="28"/>
        <v>1994455</v>
      </c>
      <c r="C1082">
        <v>964</v>
      </c>
      <c r="D1082" s="18">
        <f t="shared" si="27"/>
        <v>1044.7142857142858</v>
      </c>
    </row>
    <row r="1083" spans="1:4" x14ac:dyDescent="0.25">
      <c r="A1083" s="2">
        <v>44940</v>
      </c>
      <c r="B1083">
        <f t="shared" si="28"/>
        <v>1995088</v>
      </c>
      <c r="C1083">
        <v>633</v>
      </c>
      <c r="D1083" s="18">
        <f t="shared" si="27"/>
        <v>1010.2857142857143</v>
      </c>
    </row>
    <row r="1084" spans="1:4" x14ac:dyDescent="0.25">
      <c r="A1084" s="2">
        <v>44941</v>
      </c>
      <c r="B1084">
        <f t="shared" si="28"/>
        <v>1995686</v>
      </c>
      <c r="C1084">
        <v>598</v>
      </c>
      <c r="D1084" s="18">
        <f t="shared" si="27"/>
        <v>990</v>
      </c>
    </row>
    <row r="1085" spans="1:4" x14ac:dyDescent="0.25">
      <c r="A1085" s="2">
        <v>44942</v>
      </c>
      <c r="B1085">
        <f t="shared" si="28"/>
        <v>1996515</v>
      </c>
      <c r="C1085">
        <v>829</v>
      </c>
      <c r="D1085" s="18">
        <f t="shared" si="27"/>
        <v>916.14285714285711</v>
      </c>
    </row>
    <row r="1086" spans="1:4" x14ac:dyDescent="0.25">
      <c r="A1086" s="2">
        <v>44943</v>
      </c>
      <c r="B1086">
        <f t="shared" si="28"/>
        <v>1997611</v>
      </c>
      <c r="C1086">
        <v>1096</v>
      </c>
      <c r="D1086" s="18">
        <f t="shared" si="27"/>
        <v>904.28571428571433</v>
      </c>
    </row>
    <row r="1087" spans="1:4" x14ac:dyDescent="0.25">
      <c r="A1087" s="2">
        <v>44944</v>
      </c>
      <c r="B1087">
        <f t="shared" si="28"/>
        <v>1998595</v>
      </c>
      <c r="C1087">
        <v>984</v>
      </c>
      <c r="D1087" s="18">
        <f t="shared" si="27"/>
        <v>881.14285714285711</v>
      </c>
    </row>
    <row r="1088" spans="1:4" x14ac:dyDescent="0.25">
      <c r="A1088" s="2">
        <v>44945</v>
      </c>
      <c r="B1088">
        <f t="shared" si="28"/>
        <v>1999489</v>
      </c>
      <c r="C1088">
        <v>894</v>
      </c>
      <c r="D1088" s="18">
        <f t="shared" si="27"/>
        <v>856.85714285714289</v>
      </c>
    </row>
    <row r="1089" spans="1:4" x14ac:dyDescent="0.25">
      <c r="A1089" s="2">
        <v>44946</v>
      </c>
      <c r="B1089">
        <f t="shared" si="28"/>
        <v>2000284</v>
      </c>
      <c r="C1089">
        <v>795</v>
      </c>
      <c r="D1089" s="18">
        <f t="shared" si="27"/>
        <v>832.71428571428567</v>
      </c>
    </row>
    <row r="1090" spans="1:4" x14ac:dyDescent="0.25">
      <c r="A1090" s="2">
        <v>44947</v>
      </c>
      <c r="B1090">
        <f t="shared" si="28"/>
        <v>2000811</v>
      </c>
      <c r="C1090">
        <v>527</v>
      </c>
      <c r="D1090" s="18">
        <f t="shared" si="27"/>
        <v>817.57142857142856</v>
      </c>
    </row>
    <row r="1091" spans="1:4" x14ac:dyDescent="0.25">
      <c r="A1091" s="2">
        <v>44948</v>
      </c>
      <c r="B1091">
        <f t="shared" si="28"/>
        <v>2001404</v>
      </c>
      <c r="C1091">
        <v>593</v>
      </c>
      <c r="D1091" s="18">
        <f t="shared" si="27"/>
        <v>816.85714285714289</v>
      </c>
    </row>
    <row r="1092" spans="1:4" x14ac:dyDescent="0.25">
      <c r="A1092" s="2">
        <v>44949</v>
      </c>
      <c r="B1092">
        <f t="shared" si="28"/>
        <v>2002310</v>
      </c>
      <c r="C1092">
        <v>906</v>
      </c>
      <c r="D1092" s="18">
        <f t="shared" si="27"/>
        <v>827.85714285714289</v>
      </c>
    </row>
    <row r="1093" spans="1:4" x14ac:dyDescent="0.25">
      <c r="A1093" s="2">
        <v>44950</v>
      </c>
      <c r="B1093">
        <f t="shared" si="28"/>
        <v>2003179</v>
      </c>
      <c r="C1093">
        <v>869</v>
      </c>
      <c r="D1093" s="18">
        <f t="shared" si="27"/>
        <v>795.42857142857144</v>
      </c>
    </row>
    <row r="1094" spans="1:4" x14ac:dyDescent="0.25">
      <c r="A1094" s="2">
        <v>44951</v>
      </c>
      <c r="B1094">
        <f t="shared" si="28"/>
        <v>2004033</v>
      </c>
      <c r="C1094">
        <v>854</v>
      </c>
      <c r="D1094" s="18">
        <f t="shared" si="27"/>
        <v>776.85714285714289</v>
      </c>
    </row>
    <row r="1095" spans="1:4" x14ac:dyDescent="0.25">
      <c r="A1095" s="2">
        <v>44952</v>
      </c>
      <c r="B1095">
        <f t="shared" si="28"/>
        <v>2004880</v>
      </c>
      <c r="C1095">
        <v>847</v>
      </c>
      <c r="D1095" s="18">
        <f t="shared" si="27"/>
        <v>770.14285714285711</v>
      </c>
    </row>
    <row r="1096" spans="1:4" x14ac:dyDescent="0.25">
      <c r="A1096" s="2">
        <v>44953</v>
      </c>
      <c r="B1096">
        <f t="shared" si="28"/>
        <v>2005594</v>
      </c>
      <c r="C1096">
        <v>714</v>
      </c>
      <c r="D1096" s="18">
        <f t="shared" si="27"/>
        <v>758.57142857142856</v>
      </c>
    </row>
    <row r="1097" spans="1:4" x14ac:dyDescent="0.25">
      <c r="A1097" s="2">
        <v>44954</v>
      </c>
      <c r="B1097">
        <f t="shared" si="28"/>
        <v>2006062</v>
      </c>
      <c r="C1097">
        <v>468</v>
      </c>
      <c r="D1097" s="18">
        <f t="shared" si="27"/>
        <v>750.14285714285711</v>
      </c>
    </row>
    <row r="1098" spans="1:4" x14ac:dyDescent="0.25">
      <c r="A1098" s="2">
        <v>44955</v>
      </c>
      <c r="B1098">
        <f t="shared" si="28"/>
        <v>2006521</v>
      </c>
      <c r="C1098">
        <v>459</v>
      </c>
      <c r="D1098" s="18">
        <f t="shared" ref="D1098:D1161" si="29">AVERAGE(C1092:C1098)</f>
        <v>731</v>
      </c>
    </row>
    <row r="1099" spans="1:4" x14ac:dyDescent="0.25">
      <c r="A1099" s="2">
        <v>44956</v>
      </c>
      <c r="B1099">
        <f t="shared" si="28"/>
        <v>2007445</v>
      </c>
      <c r="C1099">
        <v>924</v>
      </c>
      <c r="D1099" s="18">
        <f t="shared" si="29"/>
        <v>733.57142857142856</v>
      </c>
    </row>
    <row r="1100" spans="1:4" x14ac:dyDescent="0.25">
      <c r="A1100" s="2">
        <v>44957</v>
      </c>
      <c r="B1100">
        <f t="shared" si="28"/>
        <v>2008205</v>
      </c>
      <c r="C1100">
        <v>760</v>
      </c>
      <c r="D1100" s="18">
        <f t="shared" si="29"/>
        <v>718</v>
      </c>
    </row>
    <row r="1101" spans="1:4" x14ac:dyDescent="0.25">
      <c r="A1101" s="2">
        <v>44958</v>
      </c>
      <c r="B1101">
        <f t="shared" si="28"/>
        <v>2008945</v>
      </c>
      <c r="C1101">
        <v>740</v>
      </c>
      <c r="D1101" s="18">
        <f t="shared" si="29"/>
        <v>701.71428571428567</v>
      </c>
    </row>
    <row r="1102" spans="1:4" x14ac:dyDescent="0.25">
      <c r="A1102" s="2">
        <v>44959</v>
      </c>
      <c r="B1102">
        <f t="shared" si="28"/>
        <v>2009699</v>
      </c>
      <c r="C1102">
        <v>754</v>
      </c>
      <c r="D1102" s="18">
        <f t="shared" si="29"/>
        <v>688.42857142857144</v>
      </c>
    </row>
    <row r="1103" spans="1:4" x14ac:dyDescent="0.25">
      <c r="A1103" s="2">
        <v>44960</v>
      </c>
      <c r="B1103">
        <f t="shared" si="28"/>
        <v>2010278</v>
      </c>
      <c r="C1103">
        <v>579</v>
      </c>
      <c r="D1103" s="18">
        <f t="shared" si="29"/>
        <v>669.14285714285711</v>
      </c>
    </row>
    <row r="1104" spans="1:4" x14ac:dyDescent="0.25">
      <c r="A1104" s="2">
        <v>44961</v>
      </c>
      <c r="B1104">
        <f t="shared" si="28"/>
        <v>2010640</v>
      </c>
      <c r="C1104">
        <v>362</v>
      </c>
      <c r="D1104" s="18">
        <f t="shared" si="29"/>
        <v>654</v>
      </c>
    </row>
    <row r="1105" spans="1:4" x14ac:dyDescent="0.25">
      <c r="A1105" s="2">
        <v>44962</v>
      </c>
      <c r="B1105">
        <f t="shared" si="28"/>
        <v>2011146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81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43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398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66</v>
      </c>
      <c r="C1109">
        <v>668</v>
      </c>
      <c r="D1109" s="18">
        <f t="shared" si="29"/>
        <v>623.85714285714289</v>
      </c>
    </row>
    <row r="1110" spans="1:4" x14ac:dyDescent="0.25">
      <c r="A1110" s="2">
        <v>44967</v>
      </c>
      <c r="B1110">
        <f t="shared" si="28"/>
        <v>2014660</v>
      </c>
      <c r="C1110">
        <v>594</v>
      </c>
      <c r="D1110" s="18">
        <f t="shared" si="29"/>
        <v>626</v>
      </c>
    </row>
    <row r="1111" spans="1:4" x14ac:dyDescent="0.25">
      <c r="A1111" s="2">
        <v>44968</v>
      </c>
      <c r="B1111">
        <f t="shared" si="28"/>
        <v>2015049</v>
      </c>
      <c r="C1111">
        <v>389</v>
      </c>
      <c r="D1111" s="18">
        <f t="shared" si="29"/>
        <v>629.85714285714289</v>
      </c>
    </row>
    <row r="1112" spans="1:4" x14ac:dyDescent="0.25">
      <c r="A1112" s="2">
        <v>44969</v>
      </c>
      <c r="B1112">
        <f t="shared" si="28"/>
        <v>2015449</v>
      </c>
      <c r="C1112">
        <v>400</v>
      </c>
      <c r="D1112" s="18">
        <f t="shared" si="29"/>
        <v>614.71428571428567</v>
      </c>
    </row>
    <row r="1113" spans="1:4" x14ac:dyDescent="0.25">
      <c r="A1113" s="2">
        <v>44970</v>
      </c>
      <c r="B1113">
        <f t="shared" si="28"/>
        <v>2016208</v>
      </c>
      <c r="C1113">
        <v>759</v>
      </c>
      <c r="D1113" s="18">
        <f t="shared" si="29"/>
        <v>603.85714285714289</v>
      </c>
    </row>
    <row r="1114" spans="1:4" x14ac:dyDescent="0.25">
      <c r="A1114" s="2">
        <v>44971</v>
      </c>
      <c r="B1114">
        <f t="shared" si="28"/>
        <v>2016864</v>
      </c>
      <c r="C1114">
        <v>656</v>
      </c>
      <c r="D1114" s="18">
        <f t="shared" si="29"/>
        <v>588.71428571428567</v>
      </c>
    </row>
    <row r="1115" spans="1:4" x14ac:dyDescent="0.25">
      <c r="A1115" s="2">
        <v>44972</v>
      </c>
      <c r="B1115">
        <f t="shared" si="28"/>
        <v>2017520</v>
      </c>
      <c r="C1115">
        <v>656</v>
      </c>
      <c r="D1115" s="18">
        <f t="shared" si="29"/>
        <v>588.85714285714289</v>
      </c>
    </row>
    <row r="1116" spans="1:4" x14ac:dyDescent="0.25">
      <c r="A1116" s="2">
        <v>44973</v>
      </c>
      <c r="B1116">
        <f t="shared" si="28"/>
        <v>2018183</v>
      </c>
      <c r="C1116">
        <v>663</v>
      </c>
      <c r="D1116" s="18">
        <f t="shared" si="29"/>
        <v>588.14285714285711</v>
      </c>
    </row>
    <row r="1117" spans="1:4" x14ac:dyDescent="0.25">
      <c r="A1117" s="2">
        <v>44974</v>
      </c>
      <c r="B1117">
        <f t="shared" si="28"/>
        <v>2018748</v>
      </c>
      <c r="C1117">
        <v>565</v>
      </c>
      <c r="D1117" s="18">
        <f t="shared" si="29"/>
        <v>584</v>
      </c>
    </row>
    <row r="1118" spans="1:4" x14ac:dyDescent="0.25">
      <c r="A1118" s="2">
        <v>44975</v>
      </c>
      <c r="B1118">
        <f t="shared" si="28"/>
        <v>2019103</v>
      </c>
      <c r="C1118">
        <v>355</v>
      </c>
      <c r="D1118" s="18">
        <f t="shared" si="29"/>
        <v>579.14285714285711</v>
      </c>
    </row>
    <row r="1119" spans="1:4" x14ac:dyDescent="0.25">
      <c r="A1119" s="2">
        <v>44976</v>
      </c>
      <c r="B1119">
        <f t="shared" si="28"/>
        <v>2019462</v>
      </c>
      <c r="C1119">
        <v>359</v>
      </c>
      <c r="D1119" s="18">
        <f t="shared" si="29"/>
        <v>573.28571428571433</v>
      </c>
    </row>
    <row r="1120" spans="1:4" x14ac:dyDescent="0.25">
      <c r="A1120" s="2">
        <v>44977</v>
      </c>
      <c r="B1120">
        <f t="shared" si="28"/>
        <v>2019911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72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47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488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883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195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513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25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76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55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49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605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813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52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63</v>
      </c>
      <c r="C1134">
        <v>411</v>
      </c>
      <c r="D1134" s="18">
        <f t="shared" si="29"/>
        <v>348.28571428571428</v>
      </c>
    </row>
    <row r="1135" spans="1:4" x14ac:dyDescent="0.25">
      <c r="A1135" s="2">
        <v>44992</v>
      </c>
      <c r="B1135">
        <f t="shared" si="30"/>
        <v>2025855</v>
      </c>
      <c r="C1135">
        <v>392</v>
      </c>
      <c r="D1135" s="18">
        <f t="shared" si="29"/>
        <v>354.14285714285717</v>
      </c>
    </row>
    <row r="1136" spans="1:4" x14ac:dyDescent="0.25">
      <c r="A1136" s="2">
        <v>44993</v>
      </c>
      <c r="B1136">
        <f t="shared" si="30"/>
        <v>2026194</v>
      </c>
      <c r="C1136">
        <v>339</v>
      </c>
      <c r="D1136" s="18">
        <f t="shared" si="29"/>
        <v>334.14285714285717</v>
      </c>
    </row>
    <row r="1137" spans="1:4" x14ac:dyDescent="0.25">
      <c r="A1137" s="2">
        <v>44994</v>
      </c>
      <c r="B1137">
        <f t="shared" si="30"/>
        <v>2026578</v>
      </c>
      <c r="C1137">
        <v>384</v>
      </c>
      <c r="D1137" s="18">
        <f t="shared" si="29"/>
        <v>332.71428571428572</v>
      </c>
    </row>
    <row r="1138" spans="1:4" x14ac:dyDescent="0.25">
      <c r="A1138" s="2">
        <v>44995</v>
      </c>
      <c r="B1138">
        <f t="shared" si="30"/>
        <v>2026908</v>
      </c>
      <c r="C1138">
        <v>330</v>
      </c>
      <c r="D1138" s="18">
        <f t="shared" si="29"/>
        <v>329</v>
      </c>
    </row>
    <row r="1139" spans="1:4" x14ac:dyDescent="0.25">
      <c r="A1139" s="2">
        <v>44996</v>
      </c>
      <c r="B1139">
        <f t="shared" si="30"/>
        <v>2027147</v>
      </c>
      <c r="C1139">
        <v>239</v>
      </c>
      <c r="D1139" s="18">
        <f t="shared" si="29"/>
        <v>333.42857142857144</v>
      </c>
    </row>
    <row r="1140" spans="1:4" x14ac:dyDescent="0.25">
      <c r="A1140" s="2">
        <v>44997</v>
      </c>
      <c r="B1140">
        <f t="shared" si="30"/>
        <v>2027348</v>
      </c>
      <c r="C1140">
        <v>201</v>
      </c>
      <c r="D1140" s="18">
        <f t="shared" si="29"/>
        <v>328</v>
      </c>
    </row>
    <row r="1141" spans="1:4" x14ac:dyDescent="0.25">
      <c r="A1141" s="2">
        <v>44998</v>
      </c>
      <c r="B1141">
        <f t="shared" si="30"/>
        <v>2027778</v>
      </c>
      <c r="C1141">
        <v>430</v>
      </c>
      <c r="D1141" s="18">
        <f t="shared" si="29"/>
        <v>330.71428571428572</v>
      </c>
    </row>
    <row r="1142" spans="1:4" x14ac:dyDescent="0.25">
      <c r="A1142" s="2">
        <v>44999</v>
      </c>
      <c r="B1142">
        <f t="shared" si="30"/>
        <v>2028012</v>
      </c>
      <c r="C1142">
        <v>234</v>
      </c>
      <c r="D1142" s="18">
        <f t="shared" si="29"/>
        <v>308.14285714285717</v>
      </c>
    </row>
    <row r="1143" spans="1:4" x14ac:dyDescent="0.25">
      <c r="A1143" s="2">
        <v>45000</v>
      </c>
      <c r="B1143">
        <f t="shared" si="30"/>
        <v>2028346</v>
      </c>
      <c r="C1143">
        <v>334</v>
      </c>
      <c r="D1143" s="18">
        <f t="shared" si="29"/>
        <v>307.42857142857144</v>
      </c>
    </row>
    <row r="1144" spans="1:4" x14ac:dyDescent="0.25">
      <c r="A1144" s="2">
        <v>45001</v>
      </c>
      <c r="B1144">
        <f t="shared" si="30"/>
        <v>2028681</v>
      </c>
      <c r="C1144">
        <v>335</v>
      </c>
      <c r="D1144" s="18">
        <f t="shared" si="29"/>
        <v>300.42857142857144</v>
      </c>
    </row>
    <row r="1145" spans="1:4" x14ac:dyDescent="0.25">
      <c r="A1145" s="2">
        <v>45002</v>
      </c>
      <c r="B1145">
        <f t="shared" si="30"/>
        <v>2028981</v>
      </c>
      <c r="C1145">
        <v>300</v>
      </c>
      <c r="D1145" s="18">
        <f t="shared" si="29"/>
        <v>296.14285714285717</v>
      </c>
    </row>
    <row r="1146" spans="1:4" x14ac:dyDescent="0.25">
      <c r="A1146" s="2">
        <v>45003</v>
      </c>
      <c r="B1146">
        <f t="shared" si="30"/>
        <v>2029185</v>
      </c>
      <c r="C1146">
        <v>204</v>
      </c>
      <c r="D1146" s="18">
        <f t="shared" si="29"/>
        <v>291.14285714285717</v>
      </c>
    </row>
    <row r="1147" spans="1:4" x14ac:dyDescent="0.25">
      <c r="A1147" s="2">
        <v>45004</v>
      </c>
      <c r="B1147">
        <f t="shared" si="30"/>
        <v>2029390</v>
      </c>
      <c r="C1147">
        <v>205</v>
      </c>
      <c r="D1147" s="18">
        <f t="shared" si="29"/>
        <v>291.71428571428572</v>
      </c>
    </row>
    <row r="1148" spans="1:4" x14ac:dyDescent="0.25">
      <c r="A1148" s="2">
        <v>45005</v>
      </c>
      <c r="B1148">
        <f t="shared" si="30"/>
        <v>2029711</v>
      </c>
      <c r="C1148">
        <v>321</v>
      </c>
      <c r="D1148" s="18">
        <f t="shared" si="29"/>
        <v>276.14285714285717</v>
      </c>
    </row>
    <row r="1149" spans="1:4" x14ac:dyDescent="0.25">
      <c r="A1149" s="2">
        <v>45006</v>
      </c>
      <c r="B1149">
        <f t="shared" si="30"/>
        <v>2030038</v>
      </c>
      <c r="C1149">
        <v>327</v>
      </c>
      <c r="D1149" s="18">
        <f t="shared" si="29"/>
        <v>289.42857142857144</v>
      </c>
    </row>
    <row r="1150" spans="1:4" x14ac:dyDescent="0.25">
      <c r="A1150" s="2">
        <v>45007</v>
      </c>
      <c r="B1150">
        <f t="shared" si="30"/>
        <v>2030381</v>
      </c>
      <c r="C1150">
        <v>343</v>
      </c>
      <c r="D1150" s="18">
        <f t="shared" si="29"/>
        <v>290.71428571428572</v>
      </c>
    </row>
    <row r="1151" spans="1:4" x14ac:dyDescent="0.25">
      <c r="A1151" s="2">
        <v>45008</v>
      </c>
      <c r="B1151">
        <f t="shared" si="30"/>
        <v>2030689</v>
      </c>
      <c r="C1151">
        <v>308</v>
      </c>
      <c r="D1151" s="18">
        <f t="shared" si="29"/>
        <v>286.85714285714283</v>
      </c>
    </row>
    <row r="1152" spans="1:4" x14ac:dyDescent="0.25">
      <c r="A1152" s="2">
        <v>45009</v>
      </c>
      <c r="B1152">
        <f t="shared" si="30"/>
        <v>2030948</v>
      </c>
      <c r="C1152">
        <v>259</v>
      </c>
      <c r="D1152" s="18">
        <f t="shared" si="29"/>
        <v>281</v>
      </c>
    </row>
    <row r="1153" spans="1:4" x14ac:dyDescent="0.25">
      <c r="A1153" s="2">
        <v>45010</v>
      </c>
      <c r="B1153">
        <f t="shared" si="30"/>
        <v>2031119</v>
      </c>
      <c r="C1153">
        <v>171</v>
      </c>
      <c r="D1153" s="18">
        <f t="shared" si="29"/>
        <v>276.28571428571428</v>
      </c>
    </row>
    <row r="1154" spans="1:4" x14ac:dyDescent="0.25">
      <c r="A1154" s="2">
        <v>45011</v>
      </c>
      <c r="B1154">
        <f t="shared" si="30"/>
        <v>2031283</v>
      </c>
      <c r="C1154">
        <v>164</v>
      </c>
      <c r="D1154" s="18">
        <f t="shared" si="29"/>
        <v>270.42857142857144</v>
      </c>
    </row>
    <row r="1155" spans="1:4" x14ac:dyDescent="0.25">
      <c r="A1155" s="2">
        <v>45012</v>
      </c>
      <c r="B1155">
        <f t="shared" si="30"/>
        <v>2031618</v>
      </c>
      <c r="C1155">
        <v>335</v>
      </c>
      <c r="D1155" s="18">
        <f t="shared" si="29"/>
        <v>272.42857142857144</v>
      </c>
    </row>
    <row r="1156" spans="1:4" x14ac:dyDescent="0.25">
      <c r="A1156" s="2">
        <v>45013</v>
      </c>
      <c r="B1156">
        <f t="shared" si="30"/>
        <v>2031913</v>
      </c>
      <c r="C1156">
        <v>295</v>
      </c>
      <c r="D1156" s="18">
        <f t="shared" si="29"/>
        <v>267.85714285714283</v>
      </c>
    </row>
    <row r="1157" spans="1:4" x14ac:dyDescent="0.25">
      <c r="A1157" s="2">
        <v>45014</v>
      </c>
      <c r="B1157">
        <f t="shared" si="30"/>
        <v>2032182</v>
      </c>
      <c r="C1157">
        <v>269</v>
      </c>
      <c r="D1157" s="18">
        <f t="shared" si="29"/>
        <v>257.28571428571428</v>
      </c>
    </row>
    <row r="1158" spans="1:4" x14ac:dyDescent="0.25">
      <c r="A1158" s="2">
        <v>45015</v>
      </c>
      <c r="B1158">
        <f t="shared" si="30"/>
        <v>2032467</v>
      </c>
      <c r="C1158">
        <v>285</v>
      </c>
      <c r="D1158" s="18">
        <f t="shared" si="29"/>
        <v>254</v>
      </c>
    </row>
    <row r="1159" spans="1:4" x14ac:dyDescent="0.25">
      <c r="A1159" s="2">
        <v>45016</v>
      </c>
      <c r="B1159">
        <f t="shared" si="30"/>
        <v>2032738</v>
      </c>
      <c r="C1159">
        <v>271</v>
      </c>
      <c r="D1159" s="18">
        <f t="shared" si="29"/>
        <v>255.71428571428572</v>
      </c>
    </row>
    <row r="1160" spans="1:4" x14ac:dyDescent="0.25">
      <c r="A1160" s="2">
        <v>45017</v>
      </c>
      <c r="B1160">
        <f t="shared" si="30"/>
        <v>2032891</v>
      </c>
      <c r="C1160">
        <v>153</v>
      </c>
      <c r="D1160" s="18">
        <f t="shared" si="29"/>
        <v>253.14285714285714</v>
      </c>
    </row>
    <row r="1161" spans="1:4" x14ac:dyDescent="0.25">
      <c r="A1161" s="2">
        <v>45018</v>
      </c>
      <c r="B1161">
        <f t="shared" si="30"/>
        <v>2033047</v>
      </c>
      <c r="C1161">
        <v>156</v>
      </c>
      <c r="D1161" s="18">
        <f t="shared" si="29"/>
        <v>252</v>
      </c>
    </row>
    <row r="1162" spans="1:4" x14ac:dyDescent="0.25">
      <c r="A1162" s="2">
        <v>45019</v>
      </c>
      <c r="B1162">
        <f t="shared" si="30"/>
        <v>2033374</v>
      </c>
      <c r="C1162">
        <v>327</v>
      </c>
      <c r="D1162" s="18">
        <f t="shared" ref="D1162:D1225" si="31">AVERAGE(C1156:C1162)</f>
        <v>250.85714285714286</v>
      </c>
    </row>
    <row r="1163" spans="1:4" x14ac:dyDescent="0.25">
      <c r="A1163" s="2">
        <v>45020</v>
      </c>
      <c r="B1163">
        <f t="shared" si="30"/>
        <v>2033631</v>
      </c>
      <c r="C1163">
        <v>257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75</v>
      </c>
      <c r="C1164">
        <v>244</v>
      </c>
      <c r="D1164" s="18">
        <f t="shared" si="31"/>
        <v>241.85714285714286</v>
      </c>
    </row>
    <row r="1165" spans="1:4" x14ac:dyDescent="0.25">
      <c r="A1165" s="2">
        <v>45022</v>
      </c>
      <c r="B1165">
        <f t="shared" si="30"/>
        <v>2034088</v>
      </c>
      <c r="C1165">
        <v>213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87</v>
      </c>
      <c r="C1166">
        <v>199</v>
      </c>
      <c r="D1166" s="18">
        <f t="shared" si="31"/>
        <v>221.28571428571428</v>
      </c>
    </row>
    <row r="1167" spans="1:4" x14ac:dyDescent="0.25">
      <c r="A1167" s="2">
        <v>45024</v>
      </c>
      <c r="B1167">
        <f t="shared" si="30"/>
        <v>2034457</v>
      </c>
      <c r="C1167">
        <v>170</v>
      </c>
      <c r="D1167" s="18">
        <f t="shared" si="31"/>
        <v>223.71428571428572</v>
      </c>
    </row>
    <row r="1168" spans="1:4" x14ac:dyDescent="0.25">
      <c r="A1168" s="2">
        <v>45025</v>
      </c>
      <c r="B1168">
        <f t="shared" si="30"/>
        <v>2034582</v>
      </c>
      <c r="C1168">
        <v>125</v>
      </c>
      <c r="D1168" s="18">
        <f t="shared" si="31"/>
        <v>219.28571428571428</v>
      </c>
    </row>
    <row r="1169" spans="1:4" x14ac:dyDescent="0.25">
      <c r="A1169" s="2">
        <v>45026</v>
      </c>
      <c r="B1169">
        <f t="shared" si="30"/>
        <v>2034840</v>
      </c>
      <c r="C1169">
        <v>258</v>
      </c>
      <c r="D1169" s="18">
        <f t="shared" si="31"/>
        <v>209.42857142857142</v>
      </c>
    </row>
    <row r="1170" spans="1:4" x14ac:dyDescent="0.25">
      <c r="A1170" s="2">
        <v>45027</v>
      </c>
      <c r="B1170">
        <f t="shared" si="30"/>
        <v>2035043</v>
      </c>
      <c r="C1170">
        <v>203</v>
      </c>
      <c r="D1170" s="18">
        <f t="shared" si="31"/>
        <v>201.71428571428572</v>
      </c>
    </row>
    <row r="1171" spans="1:4" x14ac:dyDescent="0.25">
      <c r="A1171" s="2">
        <v>45028</v>
      </c>
      <c r="B1171">
        <f t="shared" si="30"/>
        <v>2035264</v>
      </c>
      <c r="C1171">
        <v>221</v>
      </c>
      <c r="D1171" s="18">
        <f t="shared" si="31"/>
        <v>198.42857142857142</v>
      </c>
    </row>
    <row r="1172" spans="1:4" x14ac:dyDescent="0.25">
      <c r="A1172" s="2">
        <v>45029</v>
      </c>
      <c r="B1172">
        <f t="shared" si="30"/>
        <v>2035462</v>
      </c>
      <c r="C1172">
        <v>198</v>
      </c>
      <c r="D1172" s="18">
        <f t="shared" si="31"/>
        <v>196.28571428571428</v>
      </c>
    </row>
    <row r="1173" spans="1:4" x14ac:dyDescent="0.25">
      <c r="A1173" s="2">
        <v>45030</v>
      </c>
      <c r="B1173">
        <f t="shared" si="30"/>
        <v>2035661</v>
      </c>
      <c r="C1173">
        <v>199</v>
      </c>
      <c r="D1173" s="18">
        <f t="shared" si="31"/>
        <v>196.28571428571428</v>
      </c>
    </row>
    <row r="1174" spans="1:4" x14ac:dyDescent="0.25">
      <c r="A1174" s="2">
        <v>45031</v>
      </c>
      <c r="B1174">
        <f t="shared" si="30"/>
        <v>2035798</v>
      </c>
      <c r="C1174">
        <v>137</v>
      </c>
      <c r="D1174" s="18">
        <f t="shared" si="31"/>
        <v>191.57142857142858</v>
      </c>
    </row>
    <row r="1175" spans="1:4" x14ac:dyDescent="0.25">
      <c r="A1175" s="2">
        <v>45032</v>
      </c>
      <c r="B1175">
        <f t="shared" si="30"/>
        <v>2035929</v>
      </c>
      <c r="C1175">
        <v>131</v>
      </c>
      <c r="D1175" s="18">
        <f t="shared" si="31"/>
        <v>192.42857142857142</v>
      </c>
    </row>
    <row r="1176" spans="1:4" x14ac:dyDescent="0.25">
      <c r="A1176" s="2">
        <v>45033</v>
      </c>
      <c r="B1176">
        <f t="shared" si="30"/>
        <v>2036079</v>
      </c>
      <c r="C1176">
        <v>150</v>
      </c>
      <c r="D1176" s="18">
        <f t="shared" si="31"/>
        <v>177</v>
      </c>
    </row>
    <row r="1177" spans="1:4" x14ac:dyDescent="0.25">
      <c r="A1177" s="2">
        <v>45034</v>
      </c>
      <c r="B1177">
        <f t="shared" si="30"/>
        <v>2036226</v>
      </c>
      <c r="C1177">
        <v>147</v>
      </c>
      <c r="D1177" s="18">
        <f t="shared" si="31"/>
        <v>169</v>
      </c>
    </row>
    <row r="1178" spans="1:4" x14ac:dyDescent="0.25">
      <c r="A1178" s="2">
        <v>45035</v>
      </c>
      <c r="B1178">
        <f t="shared" si="30"/>
        <v>2036375</v>
      </c>
      <c r="C1178">
        <v>149</v>
      </c>
      <c r="D1178" s="18">
        <f t="shared" si="31"/>
        <v>158.71428571428572</v>
      </c>
    </row>
    <row r="1179" spans="1:4" x14ac:dyDescent="0.25">
      <c r="A1179" s="2">
        <v>45036</v>
      </c>
      <c r="B1179">
        <f t="shared" si="30"/>
        <v>2036490</v>
      </c>
      <c r="C1179">
        <v>115</v>
      </c>
      <c r="D1179" s="18">
        <f t="shared" si="31"/>
        <v>146.85714285714286</v>
      </c>
    </row>
    <row r="1180" spans="1:4" x14ac:dyDescent="0.25">
      <c r="A1180" s="2">
        <v>45037</v>
      </c>
      <c r="B1180">
        <f t="shared" si="30"/>
        <v>2036633</v>
      </c>
      <c r="C1180">
        <v>143</v>
      </c>
      <c r="D1180" s="18">
        <f t="shared" si="31"/>
        <v>138.85714285714286</v>
      </c>
    </row>
    <row r="1181" spans="1:4" x14ac:dyDescent="0.25">
      <c r="A1181" s="2">
        <v>45038</v>
      </c>
      <c r="B1181">
        <f t="shared" si="30"/>
        <v>2036732</v>
      </c>
      <c r="C1181">
        <v>99</v>
      </c>
      <c r="D1181" s="18">
        <f t="shared" si="31"/>
        <v>133.42857142857142</v>
      </c>
    </row>
    <row r="1182" spans="1:4" x14ac:dyDescent="0.25">
      <c r="A1182" s="2">
        <v>45039</v>
      </c>
      <c r="B1182">
        <f t="shared" si="30"/>
        <v>2036843</v>
      </c>
      <c r="C1182">
        <v>111</v>
      </c>
      <c r="D1182" s="18">
        <f t="shared" si="31"/>
        <v>130.57142857142858</v>
      </c>
    </row>
    <row r="1183" spans="1:4" x14ac:dyDescent="0.25">
      <c r="A1183" s="2">
        <v>45040</v>
      </c>
      <c r="B1183">
        <f t="shared" si="30"/>
        <v>2037014</v>
      </c>
      <c r="C1183">
        <v>171</v>
      </c>
      <c r="D1183" s="18">
        <f t="shared" si="31"/>
        <v>133.57142857142858</v>
      </c>
    </row>
    <row r="1184" spans="1:4" x14ac:dyDescent="0.25">
      <c r="A1184" s="2">
        <v>45041</v>
      </c>
      <c r="B1184">
        <f t="shared" si="30"/>
        <v>2037149</v>
      </c>
      <c r="C1184">
        <v>135</v>
      </c>
      <c r="D1184" s="18">
        <f t="shared" si="31"/>
        <v>131.85714285714286</v>
      </c>
    </row>
    <row r="1185" spans="1:4" x14ac:dyDescent="0.25">
      <c r="A1185" s="2">
        <v>45042</v>
      </c>
      <c r="B1185">
        <f t="shared" si="30"/>
        <v>2037300</v>
      </c>
      <c r="C1185">
        <v>151</v>
      </c>
      <c r="D1185" s="18">
        <f t="shared" si="31"/>
        <v>132.14285714285714</v>
      </c>
    </row>
    <row r="1186" spans="1:4" x14ac:dyDescent="0.25">
      <c r="A1186" s="2">
        <v>45043</v>
      </c>
      <c r="B1186">
        <f t="shared" si="30"/>
        <v>2037430</v>
      </c>
      <c r="C1186">
        <v>130</v>
      </c>
      <c r="D1186" s="18">
        <f t="shared" si="31"/>
        <v>134.28571428571428</v>
      </c>
    </row>
    <row r="1187" spans="1:4" x14ac:dyDescent="0.25">
      <c r="A1187" s="2">
        <v>45044</v>
      </c>
      <c r="B1187">
        <f t="shared" si="30"/>
        <v>2037541</v>
      </c>
      <c r="C1187">
        <v>111</v>
      </c>
      <c r="D1187" s="18">
        <f t="shared" si="31"/>
        <v>129.71428571428572</v>
      </c>
    </row>
    <row r="1188" spans="1:4" x14ac:dyDescent="0.25">
      <c r="A1188" s="2">
        <v>45045</v>
      </c>
      <c r="B1188">
        <f t="shared" si="30"/>
        <v>2037640</v>
      </c>
      <c r="C1188">
        <v>99</v>
      </c>
      <c r="D1188" s="18">
        <f t="shared" si="31"/>
        <v>129.71428571428572</v>
      </c>
    </row>
    <row r="1189" spans="1:4" x14ac:dyDescent="0.25">
      <c r="A1189" s="2">
        <v>45046</v>
      </c>
      <c r="B1189">
        <f t="shared" si="30"/>
        <v>2037728</v>
      </c>
      <c r="C1189">
        <v>88</v>
      </c>
      <c r="D1189" s="18">
        <f t="shared" si="31"/>
        <v>126.42857142857143</v>
      </c>
    </row>
    <row r="1190" spans="1:4" x14ac:dyDescent="0.25">
      <c r="A1190" s="2">
        <v>45047</v>
      </c>
      <c r="B1190">
        <f t="shared" si="30"/>
        <v>2037881</v>
      </c>
      <c r="C1190">
        <v>153</v>
      </c>
      <c r="D1190" s="18">
        <f t="shared" si="31"/>
        <v>123.85714285714286</v>
      </c>
    </row>
    <row r="1191" spans="1:4" x14ac:dyDescent="0.25">
      <c r="A1191" s="2">
        <v>45048</v>
      </c>
      <c r="B1191">
        <f t="shared" si="30"/>
        <v>2038031</v>
      </c>
      <c r="C1191">
        <v>150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192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338</v>
      </c>
      <c r="C1193">
        <v>146</v>
      </c>
      <c r="D1193" s="18">
        <f t="shared" si="31"/>
        <v>129.71428571428572</v>
      </c>
    </row>
    <row r="1194" spans="1:4" x14ac:dyDescent="0.25">
      <c r="A1194" s="2">
        <v>45051</v>
      </c>
      <c r="B1194">
        <f t="shared" si="30"/>
        <v>2038458</v>
      </c>
      <c r="C1194">
        <v>120</v>
      </c>
      <c r="D1194" s="18">
        <f t="shared" si="31"/>
        <v>131</v>
      </c>
    </row>
    <row r="1195" spans="1:4" x14ac:dyDescent="0.25">
      <c r="A1195" s="2">
        <v>45052</v>
      </c>
      <c r="B1195">
        <f t="shared" ref="B1195:B1258" si="32">(B1194+C1195)</f>
        <v>2038545</v>
      </c>
      <c r="C1195">
        <v>87</v>
      </c>
      <c r="D1195" s="18">
        <f t="shared" si="31"/>
        <v>129.28571428571428</v>
      </c>
    </row>
    <row r="1196" spans="1:4" x14ac:dyDescent="0.25">
      <c r="A1196" s="2">
        <v>45053</v>
      </c>
      <c r="B1196">
        <f t="shared" si="32"/>
        <v>2038639</v>
      </c>
      <c r="C1196">
        <v>94</v>
      </c>
      <c r="D1196" s="18">
        <f t="shared" si="31"/>
        <v>130.14285714285714</v>
      </c>
    </row>
    <row r="1197" spans="1:4" x14ac:dyDescent="0.25">
      <c r="A1197" s="2">
        <v>45054</v>
      </c>
      <c r="B1197">
        <f t="shared" si="32"/>
        <v>2038811</v>
      </c>
      <c r="C1197">
        <v>172</v>
      </c>
      <c r="D1197" s="18">
        <f t="shared" si="31"/>
        <v>132.85714285714286</v>
      </c>
    </row>
    <row r="1198" spans="1:4" x14ac:dyDescent="0.25">
      <c r="A1198" s="2">
        <v>45055</v>
      </c>
      <c r="B1198">
        <f t="shared" si="32"/>
        <v>2038927</v>
      </c>
      <c r="C1198">
        <v>116</v>
      </c>
      <c r="D1198" s="18">
        <f t="shared" si="31"/>
        <v>128</v>
      </c>
    </row>
    <row r="1199" spans="1:4" x14ac:dyDescent="0.25">
      <c r="A1199" s="2">
        <v>45056</v>
      </c>
      <c r="B1199">
        <f t="shared" si="32"/>
        <v>2039061</v>
      </c>
      <c r="C1199">
        <v>134</v>
      </c>
      <c r="D1199" s="18">
        <f t="shared" si="31"/>
        <v>124.14285714285714</v>
      </c>
    </row>
    <row r="1200" spans="1:4" x14ac:dyDescent="0.25">
      <c r="A1200" s="2">
        <v>45057</v>
      </c>
      <c r="B1200">
        <f t="shared" si="32"/>
        <v>2039179</v>
      </c>
      <c r="C1200">
        <v>118</v>
      </c>
      <c r="D1200" s="18">
        <f t="shared" si="31"/>
        <v>120.14285714285714</v>
      </c>
    </row>
    <row r="1201" spans="1:4" x14ac:dyDescent="0.25">
      <c r="A1201" s="2">
        <v>45058</v>
      </c>
      <c r="B1201">
        <f t="shared" si="32"/>
        <v>2039285</v>
      </c>
      <c r="C1201">
        <v>106</v>
      </c>
      <c r="D1201" s="18">
        <f t="shared" si="31"/>
        <v>118.14285714285714</v>
      </c>
    </row>
    <row r="1202" spans="1:4" x14ac:dyDescent="0.25">
      <c r="A1202" s="2">
        <v>45059</v>
      </c>
      <c r="B1202">
        <f t="shared" si="32"/>
        <v>2039366</v>
      </c>
      <c r="C1202">
        <v>81</v>
      </c>
      <c r="D1202" s="18">
        <f t="shared" si="31"/>
        <v>117.28571428571429</v>
      </c>
    </row>
    <row r="1203" spans="1:4" x14ac:dyDescent="0.25">
      <c r="A1203" s="2">
        <v>45060</v>
      </c>
      <c r="B1203">
        <f t="shared" si="32"/>
        <v>2039454</v>
      </c>
      <c r="C1203">
        <v>88</v>
      </c>
      <c r="D1203" s="18">
        <f t="shared" si="31"/>
        <v>116.42857142857143</v>
      </c>
    </row>
    <row r="1204" spans="1:4" x14ac:dyDescent="0.25">
      <c r="A1204" s="2">
        <v>45061</v>
      </c>
      <c r="B1204">
        <f t="shared" si="32"/>
        <v>2039583</v>
      </c>
      <c r="C1204">
        <v>129</v>
      </c>
      <c r="D1204" s="18">
        <f t="shared" si="31"/>
        <v>110.28571428571429</v>
      </c>
    </row>
    <row r="1205" spans="1:4" x14ac:dyDescent="0.25">
      <c r="A1205" s="2">
        <v>45062</v>
      </c>
      <c r="B1205">
        <f t="shared" si="32"/>
        <v>2039702</v>
      </c>
      <c r="C1205">
        <v>119</v>
      </c>
      <c r="D1205" s="18">
        <f t="shared" si="31"/>
        <v>110.71428571428571</v>
      </c>
    </row>
    <row r="1206" spans="1:4" x14ac:dyDescent="0.25">
      <c r="A1206" s="2">
        <v>45063</v>
      </c>
      <c r="B1206">
        <f t="shared" si="32"/>
        <v>2039825</v>
      </c>
      <c r="C1206">
        <v>123</v>
      </c>
      <c r="D1206" s="18">
        <f t="shared" si="31"/>
        <v>109.14285714285714</v>
      </c>
    </row>
    <row r="1207" spans="1:4" x14ac:dyDescent="0.25">
      <c r="A1207" s="2">
        <v>45064</v>
      </c>
      <c r="B1207">
        <f t="shared" si="32"/>
        <v>2039961</v>
      </c>
      <c r="C1207">
        <v>136</v>
      </c>
      <c r="D1207" s="18">
        <f t="shared" si="31"/>
        <v>111.71428571428571</v>
      </c>
    </row>
    <row r="1208" spans="1:4" x14ac:dyDescent="0.25">
      <c r="A1208" s="2">
        <v>45065</v>
      </c>
      <c r="B1208">
        <f t="shared" si="32"/>
        <v>2040076</v>
      </c>
      <c r="C1208">
        <v>115</v>
      </c>
      <c r="D1208" s="18">
        <f t="shared" si="31"/>
        <v>113</v>
      </c>
    </row>
    <row r="1209" spans="1:4" x14ac:dyDescent="0.25">
      <c r="A1209" s="2">
        <v>45066</v>
      </c>
      <c r="B1209">
        <f t="shared" si="32"/>
        <v>2040153</v>
      </c>
      <c r="C1209">
        <v>77</v>
      </c>
      <c r="D1209" s="18">
        <f t="shared" si="31"/>
        <v>112.42857142857143</v>
      </c>
    </row>
    <row r="1210" spans="1:4" x14ac:dyDescent="0.25">
      <c r="A1210" s="2">
        <v>45067</v>
      </c>
      <c r="B1210">
        <f t="shared" si="32"/>
        <v>2040231</v>
      </c>
      <c r="C1210">
        <v>78</v>
      </c>
      <c r="D1210" s="18">
        <f t="shared" si="31"/>
        <v>111</v>
      </c>
    </row>
    <row r="1211" spans="1:4" x14ac:dyDescent="0.25">
      <c r="A1211" s="2">
        <v>45068</v>
      </c>
      <c r="B1211">
        <f t="shared" si="32"/>
        <v>2040366</v>
      </c>
      <c r="C1211">
        <v>135</v>
      </c>
      <c r="D1211" s="18">
        <f t="shared" si="31"/>
        <v>111.85714285714286</v>
      </c>
    </row>
    <row r="1212" spans="1:4" x14ac:dyDescent="0.25">
      <c r="A1212" s="2">
        <v>45069</v>
      </c>
      <c r="B1212">
        <f t="shared" si="32"/>
        <v>2040505</v>
      </c>
      <c r="C1212">
        <v>139</v>
      </c>
      <c r="D1212" s="18">
        <f t="shared" si="31"/>
        <v>114.71428571428571</v>
      </c>
    </row>
    <row r="1213" spans="1:4" x14ac:dyDescent="0.25">
      <c r="A1213" s="2">
        <v>45070</v>
      </c>
      <c r="B1213">
        <f t="shared" si="32"/>
        <v>2040629</v>
      </c>
      <c r="C1213">
        <v>124</v>
      </c>
      <c r="D1213" s="18">
        <f t="shared" si="31"/>
        <v>114.85714285714286</v>
      </c>
    </row>
    <row r="1214" spans="1:4" x14ac:dyDescent="0.25">
      <c r="A1214" s="2">
        <v>45071</v>
      </c>
      <c r="B1214">
        <f t="shared" si="32"/>
        <v>2040749</v>
      </c>
      <c r="C1214">
        <v>120</v>
      </c>
      <c r="D1214" s="18">
        <f t="shared" si="31"/>
        <v>112.57142857142857</v>
      </c>
    </row>
    <row r="1215" spans="1:4" x14ac:dyDescent="0.25">
      <c r="A1215" s="2">
        <v>45072</v>
      </c>
      <c r="B1215">
        <f t="shared" si="32"/>
        <v>2040873</v>
      </c>
      <c r="C1215">
        <v>124</v>
      </c>
      <c r="D1215" s="18">
        <f t="shared" si="31"/>
        <v>113.85714285714286</v>
      </c>
    </row>
    <row r="1216" spans="1:4" x14ac:dyDescent="0.25">
      <c r="A1216" s="2">
        <v>45073</v>
      </c>
      <c r="B1216">
        <f t="shared" si="32"/>
        <v>2040954</v>
      </c>
      <c r="C1216">
        <v>81</v>
      </c>
      <c r="D1216" s="18">
        <f t="shared" si="31"/>
        <v>114.42857142857143</v>
      </c>
    </row>
    <row r="1217" spans="1:4" x14ac:dyDescent="0.25">
      <c r="A1217" s="2">
        <v>45074</v>
      </c>
      <c r="B1217">
        <f t="shared" si="32"/>
        <v>2041034</v>
      </c>
      <c r="C1217">
        <v>80</v>
      </c>
      <c r="D1217" s="18">
        <f t="shared" si="31"/>
        <v>114.71428571428571</v>
      </c>
    </row>
    <row r="1218" spans="1:4" x14ac:dyDescent="0.25">
      <c r="A1218" s="2">
        <v>45075</v>
      </c>
      <c r="B1218">
        <f t="shared" si="32"/>
        <v>2041110</v>
      </c>
      <c r="C1218">
        <v>76</v>
      </c>
      <c r="D1218" s="18">
        <f t="shared" si="31"/>
        <v>106.28571428571429</v>
      </c>
    </row>
    <row r="1219" spans="1:4" x14ac:dyDescent="0.25">
      <c r="A1219" s="2">
        <v>45076</v>
      </c>
      <c r="B1219">
        <f t="shared" si="32"/>
        <v>2041257</v>
      </c>
      <c r="C1219">
        <v>147</v>
      </c>
      <c r="D1219" s="18">
        <f t="shared" si="31"/>
        <v>107.42857142857143</v>
      </c>
    </row>
    <row r="1220" spans="1:4" x14ac:dyDescent="0.25">
      <c r="A1220" s="2">
        <v>45077</v>
      </c>
      <c r="B1220">
        <f t="shared" si="32"/>
        <v>2041406</v>
      </c>
      <c r="C1220">
        <v>149</v>
      </c>
      <c r="D1220" s="18">
        <f t="shared" si="31"/>
        <v>111</v>
      </c>
    </row>
    <row r="1221" spans="1:4" x14ac:dyDescent="0.25">
      <c r="A1221" s="2">
        <v>45078</v>
      </c>
      <c r="B1221">
        <f t="shared" si="32"/>
        <v>2041542</v>
      </c>
      <c r="C1221">
        <v>136</v>
      </c>
      <c r="D1221" s="18">
        <f t="shared" si="31"/>
        <v>113.28571428571429</v>
      </c>
    </row>
    <row r="1222" spans="1:4" x14ac:dyDescent="0.25">
      <c r="A1222" s="2">
        <v>45079</v>
      </c>
      <c r="B1222">
        <f t="shared" si="32"/>
        <v>2041662</v>
      </c>
      <c r="C1222">
        <v>120</v>
      </c>
      <c r="D1222" s="18">
        <f t="shared" si="31"/>
        <v>112.71428571428571</v>
      </c>
    </row>
    <row r="1223" spans="1:4" x14ac:dyDescent="0.25">
      <c r="A1223" s="2">
        <v>45080</v>
      </c>
      <c r="B1223">
        <f t="shared" si="32"/>
        <v>2041744</v>
      </c>
      <c r="C1223">
        <v>82</v>
      </c>
      <c r="D1223" s="18">
        <f t="shared" si="31"/>
        <v>112.85714285714286</v>
      </c>
    </row>
    <row r="1224" spans="1:4" x14ac:dyDescent="0.25">
      <c r="A1224" s="2">
        <v>45081</v>
      </c>
      <c r="B1224">
        <f t="shared" si="32"/>
        <v>2041818</v>
      </c>
      <c r="C1224">
        <v>74</v>
      </c>
      <c r="D1224" s="18">
        <f t="shared" si="31"/>
        <v>112</v>
      </c>
    </row>
    <row r="1225" spans="1:4" x14ac:dyDescent="0.25">
      <c r="A1225" s="2">
        <v>45082</v>
      </c>
      <c r="B1225">
        <f t="shared" si="32"/>
        <v>2041948</v>
      </c>
      <c r="C1225">
        <v>130</v>
      </c>
      <c r="D1225" s="18">
        <f t="shared" si="31"/>
        <v>119.71428571428571</v>
      </c>
    </row>
    <row r="1226" spans="1:4" x14ac:dyDescent="0.25">
      <c r="A1226" s="2">
        <v>45083</v>
      </c>
      <c r="B1226">
        <f t="shared" si="32"/>
        <v>2042066</v>
      </c>
      <c r="C1226">
        <v>118</v>
      </c>
      <c r="D1226" s="18">
        <f t="shared" ref="D1226:D1261" si="33">AVERAGE(C1220:C1226)</f>
        <v>115.57142857142857</v>
      </c>
    </row>
    <row r="1227" spans="1:4" x14ac:dyDescent="0.25">
      <c r="A1227" s="2">
        <v>45084</v>
      </c>
      <c r="B1227">
        <f t="shared" si="32"/>
        <v>2042199</v>
      </c>
      <c r="C1227">
        <v>133</v>
      </c>
      <c r="D1227" s="18">
        <f t="shared" si="33"/>
        <v>113.28571428571429</v>
      </c>
    </row>
    <row r="1228" spans="1:4" x14ac:dyDescent="0.25">
      <c r="A1228" s="2">
        <v>45085</v>
      </c>
      <c r="B1228">
        <f t="shared" si="32"/>
        <v>2042321</v>
      </c>
      <c r="C1228">
        <v>122</v>
      </c>
      <c r="D1228" s="18">
        <f t="shared" si="33"/>
        <v>111.28571428571429</v>
      </c>
    </row>
    <row r="1229" spans="1:4" x14ac:dyDescent="0.25">
      <c r="A1229" s="2">
        <v>45086</v>
      </c>
      <c r="B1229">
        <f t="shared" si="32"/>
        <v>2042427</v>
      </c>
      <c r="C1229">
        <v>106</v>
      </c>
      <c r="D1229" s="18">
        <f t="shared" si="33"/>
        <v>109.28571428571429</v>
      </c>
    </row>
    <row r="1230" spans="1:4" x14ac:dyDescent="0.25">
      <c r="A1230" s="2">
        <v>45087</v>
      </c>
      <c r="B1230">
        <f t="shared" si="32"/>
        <v>2042484</v>
      </c>
      <c r="C1230">
        <v>57</v>
      </c>
      <c r="D1230" s="18">
        <f t="shared" si="33"/>
        <v>105.71428571428571</v>
      </c>
    </row>
    <row r="1231" spans="1:4" x14ac:dyDescent="0.25">
      <c r="A1231" s="2">
        <v>45088</v>
      </c>
      <c r="B1231">
        <f t="shared" si="32"/>
        <v>2042576</v>
      </c>
      <c r="C1231">
        <v>92</v>
      </c>
      <c r="D1231" s="18">
        <f t="shared" si="33"/>
        <v>108.28571428571429</v>
      </c>
    </row>
    <row r="1232" spans="1:4" x14ac:dyDescent="0.25">
      <c r="A1232" s="2">
        <v>45089</v>
      </c>
      <c r="B1232">
        <f t="shared" si="32"/>
        <v>2042711</v>
      </c>
      <c r="C1232">
        <v>135</v>
      </c>
      <c r="D1232" s="18">
        <f t="shared" si="33"/>
        <v>109</v>
      </c>
    </row>
    <row r="1233" spans="1:4" x14ac:dyDescent="0.25">
      <c r="A1233" s="2">
        <v>45090</v>
      </c>
      <c r="B1233">
        <f t="shared" si="32"/>
        <v>2042830</v>
      </c>
      <c r="C1233">
        <v>119</v>
      </c>
      <c r="D1233" s="18">
        <f t="shared" si="33"/>
        <v>109.14285714285714</v>
      </c>
    </row>
    <row r="1234" spans="1:4" x14ac:dyDescent="0.25">
      <c r="A1234" s="2">
        <v>45091</v>
      </c>
      <c r="B1234">
        <f t="shared" si="32"/>
        <v>2042938</v>
      </c>
      <c r="C1234">
        <v>108</v>
      </c>
      <c r="D1234" s="18">
        <f t="shared" si="33"/>
        <v>105.57142857142857</v>
      </c>
    </row>
    <row r="1235" spans="1:4" x14ac:dyDescent="0.25">
      <c r="A1235" s="2">
        <v>45092</v>
      </c>
      <c r="B1235">
        <f t="shared" si="32"/>
        <v>2043054</v>
      </c>
      <c r="C1235">
        <v>116</v>
      </c>
      <c r="D1235" s="18">
        <f t="shared" si="33"/>
        <v>104.71428571428571</v>
      </c>
    </row>
    <row r="1236" spans="1:4" x14ac:dyDescent="0.25">
      <c r="A1236" s="2">
        <v>45093</v>
      </c>
      <c r="B1236">
        <f t="shared" si="32"/>
        <v>2043157</v>
      </c>
      <c r="C1236">
        <v>103</v>
      </c>
      <c r="D1236" s="18">
        <f t="shared" si="33"/>
        <v>104.28571428571429</v>
      </c>
    </row>
    <row r="1237" spans="1:4" x14ac:dyDescent="0.25">
      <c r="A1237" s="2">
        <v>45094</v>
      </c>
      <c r="B1237">
        <f t="shared" si="32"/>
        <v>2043237</v>
      </c>
      <c r="C1237">
        <v>80</v>
      </c>
      <c r="D1237" s="18">
        <f t="shared" si="33"/>
        <v>107.57142857142857</v>
      </c>
    </row>
    <row r="1238" spans="1:4" x14ac:dyDescent="0.25">
      <c r="A1238" s="2">
        <v>45095</v>
      </c>
      <c r="B1238">
        <f t="shared" si="32"/>
        <v>2043300</v>
      </c>
      <c r="C1238">
        <v>63</v>
      </c>
      <c r="D1238" s="18">
        <f t="shared" si="33"/>
        <v>103.42857142857143</v>
      </c>
    </row>
    <row r="1239" spans="1:4" x14ac:dyDescent="0.25">
      <c r="A1239" s="2">
        <v>45096</v>
      </c>
      <c r="B1239">
        <f t="shared" si="32"/>
        <v>2043408</v>
      </c>
      <c r="C1239">
        <v>108</v>
      </c>
      <c r="D1239" s="18">
        <f t="shared" si="33"/>
        <v>99.571428571428569</v>
      </c>
    </row>
    <row r="1240" spans="1:4" x14ac:dyDescent="0.25">
      <c r="A1240" s="2">
        <v>45097</v>
      </c>
      <c r="B1240">
        <f t="shared" si="32"/>
        <v>2043511</v>
      </c>
      <c r="C1240">
        <v>103</v>
      </c>
      <c r="D1240" s="18">
        <f t="shared" si="33"/>
        <v>97.285714285714292</v>
      </c>
    </row>
    <row r="1241" spans="1:4" x14ac:dyDescent="0.25">
      <c r="A1241" s="2">
        <v>45098</v>
      </c>
      <c r="B1241">
        <f t="shared" si="32"/>
        <v>2043619</v>
      </c>
      <c r="C1241">
        <v>108</v>
      </c>
      <c r="D1241" s="18">
        <f t="shared" si="33"/>
        <v>97.285714285714292</v>
      </c>
    </row>
    <row r="1242" spans="1:4" x14ac:dyDescent="0.25">
      <c r="A1242" s="2">
        <v>45099</v>
      </c>
      <c r="B1242">
        <f t="shared" si="32"/>
        <v>2043716</v>
      </c>
      <c r="C1242">
        <v>97</v>
      </c>
      <c r="D1242" s="18">
        <f t="shared" si="33"/>
        <v>94.571428571428569</v>
      </c>
    </row>
    <row r="1243" spans="1:4" x14ac:dyDescent="0.25">
      <c r="A1243" s="2">
        <v>45100</v>
      </c>
      <c r="B1243">
        <f t="shared" si="32"/>
        <v>2043821</v>
      </c>
      <c r="C1243">
        <v>105</v>
      </c>
      <c r="D1243" s="18">
        <f t="shared" si="33"/>
        <v>94.857142857142861</v>
      </c>
    </row>
    <row r="1244" spans="1:4" x14ac:dyDescent="0.25">
      <c r="A1244" s="2">
        <v>45101</v>
      </c>
      <c r="B1244">
        <f t="shared" si="32"/>
        <v>2043882</v>
      </c>
      <c r="C1244">
        <v>61</v>
      </c>
      <c r="D1244" s="18">
        <f t="shared" si="33"/>
        <v>92.142857142857139</v>
      </c>
    </row>
    <row r="1245" spans="1:4" x14ac:dyDescent="0.25">
      <c r="A1245" s="2">
        <v>45102</v>
      </c>
      <c r="B1245">
        <f t="shared" si="32"/>
        <v>2043950</v>
      </c>
      <c r="C1245">
        <v>68</v>
      </c>
      <c r="D1245" s="18">
        <f t="shared" si="33"/>
        <v>92.857142857142861</v>
      </c>
    </row>
    <row r="1246" spans="1:4" x14ac:dyDescent="0.25">
      <c r="A1246" s="2">
        <v>45103</v>
      </c>
      <c r="B1246">
        <f t="shared" si="32"/>
        <v>2044036</v>
      </c>
      <c r="C1246">
        <v>86</v>
      </c>
      <c r="D1246" s="18">
        <f t="shared" si="33"/>
        <v>89.714285714285708</v>
      </c>
    </row>
    <row r="1247" spans="1:4" x14ac:dyDescent="0.25">
      <c r="A1247" s="2">
        <v>45104</v>
      </c>
      <c r="B1247">
        <f t="shared" si="32"/>
        <v>2044149</v>
      </c>
      <c r="C1247">
        <v>113</v>
      </c>
      <c r="D1247" s="18">
        <f t="shared" si="33"/>
        <v>91.142857142857139</v>
      </c>
    </row>
    <row r="1248" spans="1:4" x14ac:dyDescent="0.25">
      <c r="A1248" s="2">
        <v>45105</v>
      </c>
      <c r="B1248">
        <f t="shared" si="32"/>
        <v>2044236</v>
      </c>
      <c r="C1248">
        <v>87</v>
      </c>
      <c r="D1248" s="18">
        <f t="shared" si="33"/>
        <v>88.142857142857139</v>
      </c>
    </row>
    <row r="1249" spans="1:4" x14ac:dyDescent="0.25">
      <c r="A1249" s="2">
        <v>45106</v>
      </c>
      <c r="B1249">
        <f t="shared" si="32"/>
        <v>2044334</v>
      </c>
      <c r="C1249">
        <v>98</v>
      </c>
      <c r="D1249" s="18">
        <f t="shared" si="33"/>
        <v>88.285714285714292</v>
      </c>
    </row>
    <row r="1250" spans="1:4" x14ac:dyDescent="0.25">
      <c r="A1250" s="2">
        <v>45107</v>
      </c>
      <c r="B1250">
        <f t="shared" si="32"/>
        <v>2044416</v>
      </c>
      <c r="C1250">
        <v>82</v>
      </c>
      <c r="D1250" s="18">
        <f t="shared" si="33"/>
        <v>85</v>
      </c>
    </row>
    <row r="1251" spans="1:4" x14ac:dyDescent="0.25">
      <c r="A1251" s="2">
        <v>45108</v>
      </c>
      <c r="B1251">
        <f t="shared" si="32"/>
        <v>2044470</v>
      </c>
      <c r="C1251">
        <v>54</v>
      </c>
      <c r="D1251" s="18">
        <f t="shared" si="33"/>
        <v>84</v>
      </c>
    </row>
    <row r="1252" spans="1:4" x14ac:dyDescent="0.25">
      <c r="A1252" s="2">
        <v>45109</v>
      </c>
      <c r="B1252">
        <f t="shared" si="32"/>
        <v>2044523</v>
      </c>
      <c r="C1252">
        <v>53</v>
      </c>
      <c r="D1252" s="18">
        <f t="shared" si="33"/>
        <v>81.857142857142861</v>
      </c>
    </row>
    <row r="1253" spans="1:4" x14ac:dyDescent="0.25">
      <c r="A1253" s="2">
        <v>45110</v>
      </c>
      <c r="B1253">
        <f t="shared" si="32"/>
        <v>2044616</v>
      </c>
      <c r="C1253">
        <v>93</v>
      </c>
      <c r="D1253" s="18">
        <f t="shared" si="33"/>
        <v>82.857142857142861</v>
      </c>
    </row>
    <row r="1254" spans="1:4" x14ac:dyDescent="0.25">
      <c r="A1254" s="2">
        <v>45111</v>
      </c>
      <c r="B1254">
        <f t="shared" si="32"/>
        <v>2044670</v>
      </c>
      <c r="C1254">
        <v>54</v>
      </c>
      <c r="D1254" s="18">
        <f t="shared" si="33"/>
        <v>74.428571428571431</v>
      </c>
    </row>
    <row r="1255" spans="1:4" x14ac:dyDescent="0.25">
      <c r="A1255" s="2">
        <v>45112</v>
      </c>
      <c r="B1255">
        <f t="shared" si="32"/>
        <v>2044779</v>
      </c>
      <c r="C1255">
        <v>109</v>
      </c>
      <c r="D1255" s="18">
        <f t="shared" si="33"/>
        <v>77.571428571428569</v>
      </c>
    </row>
    <row r="1256" spans="1:4" x14ac:dyDescent="0.25">
      <c r="A1256" s="2">
        <v>45113</v>
      </c>
      <c r="B1256">
        <f t="shared" si="32"/>
        <v>2044880</v>
      </c>
      <c r="C1256">
        <v>101</v>
      </c>
      <c r="D1256" s="18">
        <f t="shared" si="33"/>
        <v>78</v>
      </c>
    </row>
    <row r="1257" spans="1:4" x14ac:dyDescent="0.25">
      <c r="A1257" s="2">
        <v>45114</v>
      </c>
      <c r="B1257">
        <f t="shared" si="32"/>
        <v>2044986</v>
      </c>
      <c r="C1257">
        <v>106</v>
      </c>
      <c r="D1257" s="18">
        <f t="shared" si="33"/>
        <v>81.428571428571431</v>
      </c>
    </row>
    <row r="1258" spans="1:4" x14ac:dyDescent="0.25">
      <c r="A1258" s="2">
        <v>45115</v>
      </c>
      <c r="B1258">
        <f t="shared" si="32"/>
        <v>2045040</v>
      </c>
      <c r="C1258">
        <v>54</v>
      </c>
      <c r="D1258" s="18">
        <f t="shared" si="33"/>
        <v>81.428571428571431</v>
      </c>
    </row>
    <row r="1259" spans="1:4" x14ac:dyDescent="0.25">
      <c r="A1259" s="2">
        <v>45116</v>
      </c>
      <c r="B1259">
        <f t="shared" ref="B1259:B1261" si="34">(B1258+C1259)</f>
        <v>2045092</v>
      </c>
      <c r="C1259">
        <v>52</v>
      </c>
      <c r="D1259" s="18">
        <f t="shared" si="33"/>
        <v>81.285714285714292</v>
      </c>
    </row>
    <row r="1260" spans="1:4" x14ac:dyDescent="0.25">
      <c r="A1260" s="2">
        <v>45117</v>
      </c>
      <c r="B1260">
        <f t="shared" si="34"/>
        <v>2045192</v>
      </c>
      <c r="C1260">
        <v>100</v>
      </c>
      <c r="D1260" s="18">
        <f t="shared" si="33"/>
        <v>82.285714285714292</v>
      </c>
    </row>
    <row r="1261" spans="1:4" x14ac:dyDescent="0.25">
      <c r="A1261" s="2">
        <v>45118</v>
      </c>
      <c r="B1261">
        <f t="shared" si="34"/>
        <v>2045221</v>
      </c>
      <c r="C1261">
        <v>29</v>
      </c>
      <c r="D1261" s="18">
        <f t="shared" si="33"/>
        <v>78.71428571428570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207"/>
  <sheetViews>
    <sheetView zoomScaleNormal="100" workbookViewId="0">
      <pane ySplit="1" topLeftCell="A1178" activePane="bottomLeft" state="frozen"/>
      <selection activeCell="F21" sqref="F21:G34"/>
      <selection pane="bottomLeft" activeCell="G1210" sqref="G1210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49</v>
      </c>
      <c r="C239">
        <v>129</v>
      </c>
    </row>
    <row r="240" spans="1:3" x14ac:dyDescent="0.25">
      <c r="A240" s="2">
        <v>44151</v>
      </c>
      <c r="B240">
        <f t="shared" si="3"/>
        <v>5487</v>
      </c>
      <c r="C240">
        <v>138</v>
      </c>
    </row>
    <row r="241" spans="1:3" x14ac:dyDescent="0.25">
      <c r="A241" s="2">
        <v>44152</v>
      </c>
      <c r="B241">
        <f t="shared" si="3"/>
        <v>5630</v>
      </c>
      <c r="C241">
        <v>143</v>
      </c>
    </row>
    <row r="242" spans="1:3" x14ac:dyDescent="0.25">
      <c r="A242" s="2">
        <v>44153</v>
      </c>
      <c r="B242">
        <f t="shared" si="3"/>
        <v>5810</v>
      </c>
      <c r="C242">
        <v>180</v>
      </c>
    </row>
    <row r="243" spans="1:3" x14ac:dyDescent="0.25">
      <c r="A243" s="2">
        <v>44154</v>
      </c>
      <c r="B243">
        <f t="shared" si="3"/>
        <v>5919</v>
      </c>
      <c r="C243">
        <v>109</v>
      </c>
    </row>
    <row r="244" spans="1:3" x14ac:dyDescent="0.25">
      <c r="A244" s="2">
        <v>44155</v>
      </c>
      <c r="B244">
        <f t="shared" si="3"/>
        <v>6013</v>
      </c>
      <c r="C244">
        <v>94</v>
      </c>
    </row>
    <row r="245" spans="1:3" x14ac:dyDescent="0.25">
      <c r="A245" s="2">
        <v>44156</v>
      </c>
      <c r="B245">
        <f t="shared" si="3"/>
        <v>6099</v>
      </c>
      <c r="C245">
        <v>86</v>
      </c>
    </row>
    <row r="246" spans="1:3" x14ac:dyDescent="0.25">
      <c r="A246" s="2">
        <v>44157</v>
      </c>
      <c r="B246">
        <f t="shared" si="3"/>
        <v>6200</v>
      </c>
      <c r="C246">
        <v>101</v>
      </c>
    </row>
    <row r="247" spans="1:3" x14ac:dyDescent="0.25">
      <c r="A247" s="2">
        <v>44158</v>
      </c>
      <c r="B247">
        <f t="shared" si="3"/>
        <v>6357</v>
      </c>
      <c r="C247">
        <v>157</v>
      </c>
    </row>
    <row r="248" spans="1:3" x14ac:dyDescent="0.25">
      <c r="A248" s="2">
        <v>44159</v>
      </c>
      <c r="B248">
        <f t="shared" si="3"/>
        <v>6517</v>
      </c>
      <c r="C248">
        <v>160</v>
      </c>
    </row>
    <row r="249" spans="1:3" x14ac:dyDescent="0.25">
      <c r="A249" s="2">
        <v>44160</v>
      </c>
      <c r="B249">
        <f t="shared" si="3"/>
        <v>6714</v>
      </c>
      <c r="C249">
        <v>197</v>
      </c>
    </row>
    <row r="250" spans="1:3" x14ac:dyDescent="0.25">
      <c r="A250" s="2">
        <v>44161</v>
      </c>
      <c r="B250">
        <f t="shared" si="3"/>
        <v>6751</v>
      </c>
      <c r="C250">
        <v>37</v>
      </c>
    </row>
    <row r="251" spans="1:3" x14ac:dyDescent="0.25">
      <c r="A251" s="2">
        <v>44162</v>
      </c>
      <c r="B251">
        <f t="shared" si="3"/>
        <v>7001</v>
      </c>
      <c r="C251">
        <v>250</v>
      </c>
    </row>
    <row r="252" spans="1:3" x14ac:dyDescent="0.25">
      <c r="A252" s="2">
        <v>44163</v>
      </c>
      <c r="B252">
        <f t="shared" si="3"/>
        <v>7117</v>
      </c>
      <c r="C252">
        <v>116</v>
      </c>
    </row>
    <row r="253" spans="1:3" x14ac:dyDescent="0.25">
      <c r="A253" s="2">
        <v>44164</v>
      </c>
      <c r="B253">
        <f t="shared" si="3"/>
        <v>7283</v>
      </c>
      <c r="C253">
        <v>166</v>
      </c>
    </row>
    <row r="254" spans="1:3" x14ac:dyDescent="0.25">
      <c r="A254" s="2">
        <v>44165</v>
      </c>
      <c r="B254">
        <f t="shared" si="3"/>
        <v>7520</v>
      </c>
      <c r="C254">
        <v>237</v>
      </c>
    </row>
    <row r="255" spans="1:3" x14ac:dyDescent="0.25">
      <c r="A255" s="2">
        <v>44166</v>
      </c>
      <c r="B255">
        <f t="shared" si="3"/>
        <v>7746</v>
      </c>
      <c r="C255">
        <v>226</v>
      </c>
    </row>
    <row r="256" spans="1:3" x14ac:dyDescent="0.25">
      <c r="A256" s="2">
        <v>44167</v>
      </c>
      <c r="B256">
        <f t="shared" si="3"/>
        <v>7955</v>
      </c>
      <c r="C256">
        <v>209</v>
      </c>
    </row>
    <row r="257" spans="1:3" x14ac:dyDescent="0.25">
      <c r="A257" s="2">
        <v>44168</v>
      </c>
      <c r="B257">
        <f t="shared" si="3"/>
        <v>8238</v>
      </c>
      <c r="C257">
        <v>283</v>
      </c>
    </row>
    <row r="258" spans="1:3" x14ac:dyDescent="0.25">
      <c r="A258" s="2">
        <v>44169</v>
      </c>
      <c r="B258">
        <f t="shared" si="3"/>
        <v>8412</v>
      </c>
      <c r="C258">
        <v>174</v>
      </c>
    </row>
    <row r="259" spans="1:3" x14ac:dyDescent="0.25">
      <c r="A259" s="2">
        <v>44170</v>
      </c>
      <c r="B259">
        <f t="shared" si="3"/>
        <v>8592</v>
      </c>
      <c r="C259">
        <v>180</v>
      </c>
    </row>
    <row r="260" spans="1:3" x14ac:dyDescent="0.25">
      <c r="A260" s="2">
        <v>44171</v>
      </c>
      <c r="B260">
        <f t="shared" ref="B260:B309" si="4">B259+C260</f>
        <v>8766</v>
      </c>
      <c r="C260">
        <v>174</v>
      </c>
    </row>
    <row r="261" spans="1:3" x14ac:dyDescent="0.25">
      <c r="A261" s="2">
        <v>44172</v>
      </c>
      <c r="B261">
        <f t="shared" si="4"/>
        <v>9066</v>
      </c>
      <c r="C261">
        <v>300</v>
      </c>
    </row>
    <row r="262" spans="1:3" x14ac:dyDescent="0.25">
      <c r="A262" s="2">
        <v>44173</v>
      </c>
      <c r="B262">
        <f t="shared" si="4"/>
        <v>9333</v>
      </c>
      <c r="C262">
        <v>267</v>
      </c>
    </row>
    <row r="263" spans="1:3" x14ac:dyDescent="0.25">
      <c r="A263" s="2">
        <v>44174</v>
      </c>
      <c r="B263">
        <f t="shared" si="4"/>
        <v>9615</v>
      </c>
      <c r="C263">
        <v>282</v>
      </c>
    </row>
    <row r="264" spans="1:3" x14ac:dyDescent="0.25">
      <c r="A264" s="2">
        <v>44175</v>
      </c>
      <c r="B264">
        <f t="shared" si="4"/>
        <v>9867</v>
      </c>
      <c r="C264">
        <v>252</v>
      </c>
    </row>
    <row r="265" spans="1:3" x14ac:dyDescent="0.25">
      <c r="A265" s="2">
        <v>44176</v>
      </c>
      <c r="B265">
        <f t="shared" si="4"/>
        <v>10045</v>
      </c>
      <c r="C265">
        <v>178</v>
      </c>
    </row>
    <row r="266" spans="1:3" x14ac:dyDescent="0.25">
      <c r="A266" s="2">
        <v>44177</v>
      </c>
      <c r="B266">
        <f t="shared" si="4"/>
        <v>10192</v>
      </c>
      <c r="C266">
        <v>147</v>
      </c>
    </row>
    <row r="267" spans="1:3" x14ac:dyDescent="0.25">
      <c r="A267" s="2">
        <v>44178</v>
      </c>
      <c r="B267">
        <f t="shared" si="4"/>
        <v>10391</v>
      </c>
      <c r="C267">
        <v>199</v>
      </c>
    </row>
    <row r="268" spans="1:3" x14ac:dyDescent="0.25">
      <c r="A268" s="2">
        <v>44179</v>
      </c>
      <c r="B268">
        <f t="shared" si="4"/>
        <v>10654</v>
      </c>
      <c r="C268">
        <v>263</v>
      </c>
    </row>
    <row r="269" spans="1:3" x14ac:dyDescent="0.25">
      <c r="A269" s="2">
        <v>44180</v>
      </c>
      <c r="B269">
        <f t="shared" si="4"/>
        <v>10850</v>
      </c>
      <c r="C269">
        <v>196</v>
      </c>
    </row>
    <row r="270" spans="1:3" x14ac:dyDescent="0.25">
      <c r="A270" s="2">
        <v>44181</v>
      </c>
      <c r="B270">
        <f t="shared" si="4"/>
        <v>11096</v>
      </c>
      <c r="C270">
        <v>246</v>
      </c>
    </row>
    <row r="271" spans="1:3" x14ac:dyDescent="0.25">
      <c r="A271" s="2">
        <v>44182</v>
      </c>
      <c r="B271">
        <f t="shared" si="4"/>
        <v>11211</v>
      </c>
      <c r="C271">
        <v>115</v>
      </c>
    </row>
    <row r="272" spans="1:3" x14ac:dyDescent="0.25">
      <c r="A272" s="2">
        <v>44183</v>
      </c>
      <c r="B272">
        <f t="shared" si="4"/>
        <v>11504</v>
      </c>
      <c r="C272">
        <v>293</v>
      </c>
    </row>
    <row r="273" spans="1:3" x14ac:dyDescent="0.25">
      <c r="A273" s="2">
        <v>44184</v>
      </c>
      <c r="B273">
        <f t="shared" si="4"/>
        <v>11667</v>
      </c>
      <c r="C273">
        <v>163</v>
      </c>
    </row>
    <row r="274" spans="1:3" x14ac:dyDescent="0.25">
      <c r="A274" s="2">
        <v>44185</v>
      </c>
      <c r="B274">
        <f t="shared" si="4"/>
        <v>11896</v>
      </c>
      <c r="C274">
        <v>229</v>
      </c>
    </row>
    <row r="275" spans="1:3" x14ac:dyDescent="0.25">
      <c r="A275" s="2">
        <v>44186</v>
      </c>
      <c r="B275">
        <f t="shared" si="4"/>
        <v>12171</v>
      </c>
      <c r="C275">
        <v>275</v>
      </c>
    </row>
    <row r="276" spans="1:3" x14ac:dyDescent="0.25">
      <c r="A276" s="2">
        <v>44187</v>
      </c>
      <c r="B276">
        <f t="shared" si="4"/>
        <v>12471</v>
      </c>
      <c r="C276">
        <v>300</v>
      </c>
    </row>
    <row r="277" spans="1:3" x14ac:dyDescent="0.25">
      <c r="A277" s="2">
        <v>44188</v>
      </c>
      <c r="B277">
        <f t="shared" si="4"/>
        <v>12832</v>
      </c>
      <c r="C277">
        <v>361</v>
      </c>
    </row>
    <row r="278" spans="1:3" x14ac:dyDescent="0.25">
      <c r="A278" s="2">
        <v>44189</v>
      </c>
      <c r="B278">
        <f t="shared" si="4"/>
        <v>13107</v>
      </c>
      <c r="C278">
        <v>275</v>
      </c>
    </row>
    <row r="279" spans="1:3" x14ac:dyDescent="0.25">
      <c r="A279" s="2">
        <v>44190</v>
      </c>
      <c r="B279">
        <f t="shared" si="4"/>
        <v>13130</v>
      </c>
      <c r="C279">
        <v>23</v>
      </c>
    </row>
    <row r="280" spans="1:3" x14ac:dyDescent="0.25">
      <c r="A280" s="2">
        <v>44191</v>
      </c>
      <c r="B280">
        <f t="shared" si="4"/>
        <v>13425</v>
      </c>
      <c r="C280">
        <v>295</v>
      </c>
    </row>
    <row r="281" spans="1:3" x14ac:dyDescent="0.25">
      <c r="A281" s="2">
        <v>44192</v>
      </c>
      <c r="B281">
        <f t="shared" si="4"/>
        <v>13747</v>
      </c>
      <c r="C281">
        <v>322</v>
      </c>
    </row>
    <row r="282" spans="1:3" x14ac:dyDescent="0.25">
      <c r="A282" s="2">
        <v>44193</v>
      </c>
      <c r="B282">
        <f t="shared" si="4"/>
        <v>14167</v>
      </c>
      <c r="C282">
        <v>420</v>
      </c>
    </row>
    <row r="283" spans="1:3" x14ac:dyDescent="0.25">
      <c r="A283" s="2">
        <v>44194</v>
      </c>
      <c r="B283">
        <f t="shared" si="4"/>
        <v>14525</v>
      </c>
      <c r="C283">
        <v>358</v>
      </c>
    </row>
    <row r="284" spans="1:3" x14ac:dyDescent="0.25">
      <c r="A284" s="2">
        <v>44195</v>
      </c>
      <c r="B284">
        <f t="shared" si="4"/>
        <v>14980</v>
      </c>
      <c r="C284">
        <v>455</v>
      </c>
    </row>
    <row r="285" spans="1:3" x14ac:dyDescent="0.25">
      <c r="A285" s="2">
        <v>44196</v>
      </c>
      <c r="B285">
        <f t="shared" si="4"/>
        <v>15388</v>
      </c>
      <c r="C285">
        <v>408</v>
      </c>
    </row>
    <row r="286" spans="1:3" x14ac:dyDescent="0.25">
      <c r="A286" s="2">
        <v>44197</v>
      </c>
      <c r="B286">
        <f t="shared" si="4"/>
        <v>15656</v>
      </c>
      <c r="C286">
        <v>268</v>
      </c>
    </row>
    <row r="287" spans="1:3" x14ac:dyDescent="0.25">
      <c r="A287" s="2">
        <v>44198</v>
      </c>
      <c r="B287">
        <f t="shared" si="4"/>
        <v>15984</v>
      </c>
      <c r="C287">
        <v>328</v>
      </c>
    </row>
    <row r="288" spans="1:3" x14ac:dyDescent="0.25">
      <c r="A288" s="2">
        <v>44199</v>
      </c>
      <c r="B288">
        <f t="shared" si="4"/>
        <v>16308</v>
      </c>
      <c r="C288">
        <v>324</v>
      </c>
    </row>
    <row r="289" spans="1:3" x14ac:dyDescent="0.25">
      <c r="A289" s="2">
        <v>44200</v>
      </c>
      <c r="B289">
        <f t="shared" si="4"/>
        <v>16839</v>
      </c>
      <c r="C289">
        <v>531</v>
      </c>
    </row>
    <row r="290" spans="1:3" x14ac:dyDescent="0.25">
      <c r="A290" s="2">
        <v>44201</v>
      </c>
      <c r="B290">
        <f t="shared" si="4"/>
        <v>17291</v>
      </c>
      <c r="C290">
        <v>452</v>
      </c>
    </row>
    <row r="291" spans="1:3" x14ac:dyDescent="0.25">
      <c r="A291" s="2">
        <v>44202</v>
      </c>
      <c r="B291">
        <f t="shared" si="4"/>
        <v>17745</v>
      </c>
      <c r="C291">
        <v>454</v>
      </c>
    </row>
    <row r="292" spans="1:3" x14ac:dyDescent="0.25">
      <c r="A292" s="2">
        <v>44203</v>
      </c>
      <c r="B292">
        <f t="shared" si="4"/>
        <v>18136</v>
      </c>
      <c r="C292">
        <v>391</v>
      </c>
    </row>
    <row r="293" spans="1:3" x14ac:dyDescent="0.25">
      <c r="A293" s="2">
        <v>44204</v>
      </c>
      <c r="B293">
        <f t="shared" si="4"/>
        <v>18541</v>
      </c>
      <c r="C293">
        <v>405</v>
      </c>
    </row>
    <row r="294" spans="1:3" x14ac:dyDescent="0.25">
      <c r="A294" s="2">
        <v>44205</v>
      </c>
      <c r="B294">
        <f t="shared" si="4"/>
        <v>18811</v>
      </c>
      <c r="C294">
        <v>270</v>
      </c>
    </row>
    <row r="295" spans="1:3" x14ac:dyDescent="0.25">
      <c r="A295" s="2">
        <v>44206</v>
      </c>
      <c r="B295">
        <f t="shared" si="4"/>
        <v>19048</v>
      </c>
      <c r="C295">
        <v>237</v>
      </c>
    </row>
    <row r="296" spans="1:3" x14ac:dyDescent="0.25">
      <c r="A296" s="2">
        <v>44207</v>
      </c>
      <c r="B296">
        <f t="shared" si="4"/>
        <v>19461</v>
      </c>
      <c r="C296">
        <v>413</v>
      </c>
    </row>
    <row r="297" spans="1:3" x14ac:dyDescent="0.25">
      <c r="A297" s="2">
        <v>44208</v>
      </c>
      <c r="B297">
        <f t="shared" si="4"/>
        <v>19813</v>
      </c>
      <c r="C297">
        <v>352</v>
      </c>
    </row>
    <row r="298" spans="1:3" x14ac:dyDescent="0.25">
      <c r="A298" s="2">
        <v>44209</v>
      </c>
      <c r="B298">
        <f t="shared" si="4"/>
        <v>20185</v>
      </c>
      <c r="C298">
        <v>372</v>
      </c>
    </row>
    <row r="299" spans="1:3" x14ac:dyDescent="0.25">
      <c r="A299" s="2">
        <v>44210</v>
      </c>
      <c r="B299">
        <f t="shared" si="4"/>
        <v>20532</v>
      </c>
      <c r="C299">
        <v>347</v>
      </c>
    </row>
    <row r="300" spans="1:3" x14ac:dyDescent="0.25">
      <c r="A300" s="2">
        <v>44211</v>
      </c>
      <c r="B300">
        <f t="shared" si="4"/>
        <v>20842</v>
      </c>
      <c r="C300">
        <v>310</v>
      </c>
    </row>
    <row r="301" spans="1:3" x14ac:dyDescent="0.25">
      <c r="A301" s="2">
        <v>44212</v>
      </c>
      <c r="B301">
        <f t="shared" si="4"/>
        <v>21051</v>
      </c>
      <c r="C301">
        <v>209</v>
      </c>
    </row>
    <row r="302" spans="1:3" x14ac:dyDescent="0.25">
      <c r="A302" s="2">
        <v>44213</v>
      </c>
      <c r="B302">
        <f t="shared" si="4"/>
        <v>21295</v>
      </c>
      <c r="C302">
        <v>244</v>
      </c>
    </row>
    <row r="303" spans="1:3" x14ac:dyDescent="0.25">
      <c r="A303" s="2">
        <v>44214</v>
      </c>
      <c r="B303">
        <f t="shared" si="4"/>
        <v>21682</v>
      </c>
      <c r="C303">
        <v>387</v>
      </c>
    </row>
    <row r="304" spans="1:3" x14ac:dyDescent="0.25">
      <c r="A304" s="2">
        <v>44215</v>
      </c>
      <c r="B304">
        <f t="shared" si="4"/>
        <v>22034</v>
      </c>
      <c r="C304">
        <v>352</v>
      </c>
    </row>
    <row r="305" spans="1:3" x14ac:dyDescent="0.25">
      <c r="A305" s="2">
        <v>44216</v>
      </c>
      <c r="B305">
        <f t="shared" si="4"/>
        <v>22347</v>
      </c>
      <c r="C305">
        <v>313</v>
      </c>
    </row>
    <row r="306" spans="1:3" x14ac:dyDescent="0.25">
      <c r="A306" s="2">
        <v>44217</v>
      </c>
      <c r="B306">
        <f t="shared" si="4"/>
        <v>22661</v>
      </c>
      <c r="C306">
        <v>314</v>
      </c>
    </row>
    <row r="307" spans="1:3" x14ac:dyDescent="0.25">
      <c r="A307" s="2">
        <v>44218</v>
      </c>
      <c r="B307">
        <f t="shared" si="4"/>
        <v>22978</v>
      </c>
      <c r="C307">
        <v>317</v>
      </c>
    </row>
    <row r="308" spans="1:3" x14ac:dyDescent="0.25">
      <c r="A308" s="2">
        <v>44219</v>
      </c>
      <c r="B308">
        <f t="shared" si="4"/>
        <v>23191</v>
      </c>
      <c r="C308">
        <v>213</v>
      </c>
    </row>
    <row r="309" spans="1:3" x14ac:dyDescent="0.25">
      <c r="A309" s="2">
        <v>44220</v>
      </c>
      <c r="B309">
        <f t="shared" si="4"/>
        <v>23377</v>
      </c>
      <c r="C309">
        <v>186</v>
      </c>
    </row>
    <row r="310" spans="1:3" x14ac:dyDescent="0.25">
      <c r="A310" s="2">
        <v>44221</v>
      </c>
      <c r="B310">
        <f>B309+C310</f>
        <v>23703</v>
      </c>
      <c r="C310">
        <v>326</v>
      </c>
    </row>
    <row r="311" spans="1:3" x14ac:dyDescent="0.25">
      <c r="A311" s="2">
        <v>44222</v>
      </c>
      <c r="B311">
        <f>B310+C311</f>
        <v>23934</v>
      </c>
      <c r="C311">
        <v>231</v>
      </c>
    </row>
    <row r="312" spans="1:3" x14ac:dyDescent="0.25">
      <c r="A312" s="2">
        <v>44223</v>
      </c>
      <c r="B312">
        <f t="shared" ref="B312:B375" si="5">B311+C312</f>
        <v>24182</v>
      </c>
      <c r="C312">
        <v>248</v>
      </c>
    </row>
    <row r="313" spans="1:3" x14ac:dyDescent="0.25">
      <c r="A313" s="2">
        <v>44224</v>
      </c>
      <c r="B313">
        <f t="shared" si="5"/>
        <v>24406</v>
      </c>
      <c r="C313">
        <v>224</v>
      </c>
    </row>
    <row r="314" spans="1:3" x14ac:dyDescent="0.25">
      <c r="A314" s="2">
        <v>44225</v>
      </c>
      <c r="B314">
        <f t="shared" si="5"/>
        <v>24617</v>
      </c>
      <c r="C314">
        <v>211</v>
      </c>
    </row>
    <row r="315" spans="1:3" x14ac:dyDescent="0.25">
      <c r="A315" s="2">
        <v>44226</v>
      </c>
      <c r="B315">
        <f t="shared" si="5"/>
        <v>24770</v>
      </c>
      <c r="C315">
        <v>153</v>
      </c>
    </row>
    <row r="316" spans="1:3" x14ac:dyDescent="0.25">
      <c r="A316" s="2">
        <v>44227</v>
      </c>
      <c r="B316">
        <f t="shared" si="5"/>
        <v>24910</v>
      </c>
      <c r="C316">
        <v>140</v>
      </c>
    </row>
    <row r="317" spans="1:3" x14ac:dyDescent="0.25">
      <c r="A317" s="2">
        <v>44228</v>
      </c>
      <c r="B317">
        <f t="shared" si="5"/>
        <v>25118</v>
      </c>
      <c r="C317">
        <v>208</v>
      </c>
    </row>
    <row r="318" spans="1:3" x14ac:dyDescent="0.25">
      <c r="A318" s="2">
        <v>44229</v>
      </c>
      <c r="B318">
        <f t="shared" si="5"/>
        <v>25362</v>
      </c>
      <c r="C318">
        <v>244</v>
      </c>
    </row>
    <row r="319" spans="1:3" x14ac:dyDescent="0.25">
      <c r="A319" s="2">
        <v>44230</v>
      </c>
      <c r="B319">
        <f t="shared" si="5"/>
        <v>25616</v>
      </c>
      <c r="C319">
        <v>254</v>
      </c>
    </row>
    <row r="320" spans="1:3" x14ac:dyDescent="0.25">
      <c r="A320" s="2">
        <v>44231</v>
      </c>
      <c r="B320">
        <f t="shared" si="5"/>
        <v>25837</v>
      </c>
      <c r="C320">
        <v>221</v>
      </c>
    </row>
    <row r="321" spans="1:3" x14ac:dyDescent="0.25">
      <c r="A321" s="2">
        <v>44232</v>
      </c>
      <c r="B321">
        <f t="shared" si="5"/>
        <v>26025</v>
      </c>
      <c r="C321">
        <v>188</v>
      </c>
    </row>
    <row r="322" spans="1:3" x14ac:dyDescent="0.25">
      <c r="A322" s="2">
        <v>44233</v>
      </c>
      <c r="B322">
        <f t="shared" si="5"/>
        <v>26186</v>
      </c>
      <c r="C322">
        <v>161</v>
      </c>
    </row>
    <row r="323" spans="1:3" x14ac:dyDescent="0.25">
      <c r="A323" s="2">
        <v>44234</v>
      </c>
      <c r="B323">
        <f t="shared" si="5"/>
        <v>26307</v>
      </c>
      <c r="C323">
        <v>121</v>
      </c>
    </row>
    <row r="324" spans="1:3" x14ac:dyDescent="0.25">
      <c r="A324" s="2">
        <v>44235</v>
      </c>
      <c r="B324">
        <f t="shared" si="5"/>
        <v>26498</v>
      </c>
      <c r="C324">
        <v>191</v>
      </c>
    </row>
    <row r="325" spans="1:3" x14ac:dyDescent="0.25">
      <c r="A325" s="2">
        <v>44236</v>
      </c>
      <c r="B325">
        <f t="shared" si="5"/>
        <v>26696</v>
      </c>
      <c r="C325">
        <v>198</v>
      </c>
    </row>
    <row r="326" spans="1:3" x14ac:dyDescent="0.25">
      <c r="A326" s="2">
        <v>44237</v>
      </c>
      <c r="B326">
        <f t="shared" si="5"/>
        <v>26884</v>
      </c>
      <c r="C326">
        <v>188</v>
      </c>
    </row>
    <row r="327" spans="1:3" x14ac:dyDescent="0.25">
      <c r="A327" s="2">
        <v>44238</v>
      </c>
      <c r="B327">
        <f t="shared" si="5"/>
        <v>27035</v>
      </c>
      <c r="C327">
        <v>151</v>
      </c>
    </row>
    <row r="328" spans="1:3" x14ac:dyDescent="0.25">
      <c r="A328" s="2">
        <v>44239</v>
      </c>
      <c r="B328">
        <f t="shared" si="5"/>
        <v>27170</v>
      </c>
      <c r="C328">
        <v>135</v>
      </c>
    </row>
    <row r="329" spans="1:3" x14ac:dyDescent="0.25">
      <c r="A329" s="2">
        <v>44240</v>
      </c>
      <c r="B329">
        <f t="shared" si="5"/>
        <v>27302</v>
      </c>
      <c r="C329">
        <v>132</v>
      </c>
    </row>
    <row r="330" spans="1:3" x14ac:dyDescent="0.25">
      <c r="A330" s="2">
        <v>44241</v>
      </c>
      <c r="B330">
        <f t="shared" si="5"/>
        <v>27413</v>
      </c>
      <c r="C330">
        <v>111</v>
      </c>
    </row>
    <row r="331" spans="1:3" x14ac:dyDescent="0.25">
      <c r="A331" s="2">
        <v>44242</v>
      </c>
      <c r="B331">
        <f t="shared" si="5"/>
        <v>27591</v>
      </c>
      <c r="C331">
        <v>178</v>
      </c>
    </row>
    <row r="332" spans="1:3" x14ac:dyDescent="0.25">
      <c r="A332" s="2">
        <v>44243</v>
      </c>
      <c r="B332">
        <f t="shared" si="5"/>
        <v>27774</v>
      </c>
      <c r="C332">
        <v>183</v>
      </c>
    </row>
    <row r="333" spans="1:3" x14ac:dyDescent="0.25">
      <c r="A333" s="2">
        <v>44244</v>
      </c>
      <c r="B333">
        <f t="shared" si="5"/>
        <v>27944</v>
      </c>
      <c r="C333">
        <v>170</v>
      </c>
    </row>
    <row r="334" spans="1:3" x14ac:dyDescent="0.25">
      <c r="A334" s="2">
        <v>44245</v>
      </c>
      <c r="B334">
        <f t="shared" si="5"/>
        <v>28114</v>
      </c>
      <c r="C334">
        <v>170</v>
      </c>
    </row>
    <row r="335" spans="1:3" x14ac:dyDescent="0.25">
      <c r="A335" s="2">
        <v>44246</v>
      </c>
      <c r="B335">
        <f t="shared" si="5"/>
        <v>28265</v>
      </c>
      <c r="C335">
        <v>151</v>
      </c>
    </row>
    <row r="336" spans="1:3" x14ac:dyDescent="0.25">
      <c r="A336" s="2">
        <v>44247</v>
      </c>
      <c r="B336">
        <f t="shared" si="5"/>
        <v>28365</v>
      </c>
      <c r="C336">
        <v>100</v>
      </c>
    </row>
    <row r="337" spans="1:3" x14ac:dyDescent="0.25">
      <c r="A337" s="2">
        <v>44248</v>
      </c>
      <c r="B337">
        <f t="shared" si="5"/>
        <v>28487</v>
      </c>
      <c r="C337">
        <v>122</v>
      </c>
    </row>
    <row r="338" spans="1:3" x14ac:dyDescent="0.25">
      <c r="A338" s="2">
        <v>44249</v>
      </c>
      <c r="B338">
        <f t="shared" si="5"/>
        <v>28641</v>
      </c>
      <c r="C338">
        <v>154</v>
      </c>
    </row>
    <row r="339" spans="1:3" x14ac:dyDescent="0.25">
      <c r="A339" s="2">
        <v>44250</v>
      </c>
      <c r="B339">
        <f t="shared" si="5"/>
        <v>28840</v>
      </c>
      <c r="C339">
        <v>199</v>
      </c>
    </row>
    <row r="340" spans="1:3" x14ac:dyDescent="0.25">
      <c r="A340" s="2">
        <v>44251</v>
      </c>
      <c r="B340">
        <f t="shared" si="5"/>
        <v>29019</v>
      </c>
      <c r="C340">
        <v>179</v>
      </c>
    </row>
    <row r="341" spans="1:3" x14ac:dyDescent="0.25">
      <c r="A341" s="2">
        <v>44252</v>
      </c>
      <c r="B341">
        <f t="shared" si="5"/>
        <v>29194</v>
      </c>
      <c r="C341">
        <v>175</v>
      </c>
    </row>
    <row r="342" spans="1:3" x14ac:dyDescent="0.25">
      <c r="A342" s="2">
        <v>44253</v>
      </c>
      <c r="B342">
        <f t="shared" si="5"/>
        <v>29358</v>
      </c>
      <c r="C342">
        <v>164</v>
      </c>
    </row>
    <row r="343" spans="1:3" x14ac:dyDescent="0.25">
      <c r="A343" s="2">
        <v>44254</v>
      </c>
      <c r="B343">
        <f t="shared" si="5"/>
        <v>29498</v>
      </c>
      <c r="C343">
        <v>140</v>
      </c>
    </row>
    <row r="344" spans="1:3" x14ac:dyDescent="0.25">
      <c r="A344" s="2">
        <v>44255</v>
      </c>
      <c r="B344">
        <f t="shared" si="5"/>
        <v>29630</v>
      </c>
      <c r="C344">
        <v>132</v>
      </c>
    </row>
    <row r="345" spans="1:3" x14ac:dyDescent="0.25">
      <c r="A345" s="2">
        <v>44256</v>
      </c>
      <c r="B345">
        <f t="shared" si="5"/>
        <v>29804</v>
      </c>
      <c r="C345">
        <v>174</v>
      </c>
    </row>
    <row r="346" spans="1:3" x14ac:dyDescent="0.25">
      <c r="A346" s="2">
        <v>44257</v>
      </c>
      <c r="B346">
        <f t="shared" si="5"/>
        <v>29968</v>
      </c>
      <c r="C346">
        <v>164</v>
      </c>
    </row>
    <row r="347" spans="1:3" x14ac:dyDescent="0.25">
      <c r="A347" s="2">
        <v>44258</v>
      </c>
      <c r="B347">
        <f t="shared" si="5"/>
        <v>30163</v>
      </c>
      <c r="C347">
        <v>195</v>
      </c>
    </row>
    <row r="348" spans="1:3" x14ac:dyDescent="0.25">
      <c r="A348" s="2">
        <v>44259</v>
      </c>
      <c r="B348">
        <f t="shared" si="5"/>
        <v>30336</v>
      </c>
      <c r="C348">
        <v>173</v>
      </c>
    </row>
    <row r="349" spans="1:3" x14ac:dyDescent="0.25">
      <c r="A349" s="2">
        <v>44260</v>
      </c>
      <c r="B349">
        <f t="shared" si="5"/>
        <v>30502</v>
      </c>
      <c r="C349">
        <v>166</v>
      </c>
    </row>
    <row r="350" spans="1:3" x14ac:dyDescent="0.25">
      <c r="A350" s="2">
        <v>44261</v>
      </c>
      <c r="B350">
        <f t="shared" si="5"/>
        <v>30632</v>
      </c>
      <c r="C350">
        <v>130</v>
      </c>
    </row>
    <row r="351" spans="1:3" x14ac:dyDescent="0.25">
      <c r="A351" s="2">
        <v>44262</v>
      </c>
      <c r="B351">
        <f t="shared" si="5"/>
        <v>30761</v>
      </c>
      <c r="C351">
        <v>129</v>
      </c>
    </row>
    <row r="352" spans="1:3" x14ac:dyDescent="0.25">
      <c r="A352" s="2">
        <v>44263</v>
      </c>
      <c r="B352">
        <f t="shared" si="5"/>
        <v>30968</v>
      </c>
      <c r="C352">
        <v>207</v>
      </c>
    </row>
    <row r="353" spans="1:3" x14ac:dyDescent="0.25">
      <c r="A353" s="2">
        <v>44264</v>
      </c>
      <c r="B353">
        <f t="shared" si="5"/>
        <v>31181</v>
      </c>
      <c r="C353">
        <v>213</v>
      </c>
    </row>
    <row r="354" spans="1:3" x14ac:dyDescent="0.25">
      <c r="A354" s="2">
        <v>44265</v>
      </c>
      <c r="B354">
        <f t="shared" si="5"/>
        <v>31388</v>
      </c>
      <c r="C354">
        <v>207</v>
      </c>
    </row>
    <row r="355" spans="1:3" x14ac:dyDescent="0.25">
      <c r="A355" s="2">
        <v>44266</v>
      </c>
      <c r="B355">
        <f t="shared" si="5"/>
        <v>31570</v>
      </c>
      <c r="C355">
        <v>182</v>
      </c>
    </row>
    <row r="356" spans="1:3" x14ac:dyDescent="0.25">
      <c r="A356" s="2">
        <v>44267</v>
      </c>
      <c r="B356">
        <f t="shared" si="5"/>
        <v>31774</v>
      </c>
      <c r="C356">
        <v>204</v>
      </c>
    </row>
    <row r="357" spans="1:3" x14ac:dyDescent="0.25">
      <c r="A357" s="2">
        <v>44268</v>
      </c>
      <c r="B357">
        <f t="shared" si="5"/>
        <v>31928</v>
      </c>
      <c r="C357">
        <v>154</v>
      </c>
    </row>
    <row r="358" spans="1:3" x14ac:dyDescent="0.25">
      <c r="A358" s="2">
        <v>44269</v>
      </c>
      <c r="B358">
        <f t="shared" si="5"/>
        <v>32048</v>
      </c>
      <c r="C358">
        <v>120</v>
      </c>
    </row>
    <row r="359" spans="1:3" x14ac:dyDescent="0.25">
      <c r="A359" s="2">
        <v>44270</v>
      </c>
      <c r="B359">
        <f t="shared" si="5"/>
        <v>32268</v>
      </c>
      <c r="C359">
        <v>220</v>
      </c>
    </row>
    <row r="360" spans="1:3" x14ac:dyDescent="0.25">
      <c r="A360" s="2">
        <v>44271</v>
      </c>
      <c r="B360">
        <f t="shared" si="5"/>
        <v>32472</v>
      </c>
      <c r="C360">
        <v>204</v>
      </c>
    </row>
    <row r="361" spans="1:3" x14ac:dyDescent="0.25">
      <c r="A361" s="2">
        <v>44272</v>
      </c>
      <c r="B361">
        <f t="shared" si="5"/>
        <v>32681</v>
      </c>
      <c r="C361">
        <v>209</v>
      </c>
    </row>
    <row r="362" spans="1:3" x14ac:dyDescent="0.25">
      <c r="A362" s="2">
        <v>44273</v>
      </c>
      <c r="B362">
        <f t="shared" si="5"/>
        <v>32885</v>
      </c>
      <c r="C362">
        <v>204</v>
      </c>
    </row>
    <row r="363" spans="1:3" x14ac:dyDescent="0.25">
      <c r="A363" s="2">
        <v>44274</v>
      </c>
      <c r="B363">
        <f t="shared" si="5"/>
        <v>33088</v>
      </c>
      <c r="C363">
        <v>203</v>
      </c>
    </row>
    <row r="364" spans="1:3" x14ac:dyDescent="0.25">
      <c r="A364" s="2">
        <v>44275</v>
      </c>
      <c r="B364">
        <f t="shared" si="5"/>
        <v>33253</v>
      </c>
      <c r="C364">
        <v>165</v>
      </c>
    </row>
    <row r="365" spans="1:3" x14ac:dyDescent="0.25">
      <c r="A365" s="2">
        <v>44276</v>
      </c>
      <c r="B365">
        <f t="shared" si="5"/>
        <v>33424</v>
      </c>
      <c r="C365">
        <v>171</v>
      </c>
    </row>
    <row r="366" spans="1:3" x14ac:dyDescent="0.25">
      <c r="A366" s="2">
        <v>44277</v>
      </c>
      <c r="B366">
        <f t="shared" si="5"/>
        <v>33702</v>
      </c>
      <c r="C366">
        <v>278</v>
      </c>
    </row>
    <row r="367" spans="1:3" x14ac:dyDescent="0.25">
      <c r="A367" s="2">
        <v>44278</v>
      </c>
      <c r="B367">
        <f t="shared" si="5"/>
        <v>33950</v>
      </c>
      <c r="C367">
        <v>248</v>
      </c>
    </row>
    <row r="368" spans="1:3" x14ac:dyDescent="0.25">
      <c r="A368" s="2">
        <v>44279</v>
      </c>
      <c r="B368">
        <f t="shared" si="5"/>
        <v>34194</v>
      </c>
      <c r="C368">
        <v>244</v>
      </c>
    </row>
    <row r="369" spans="1:3" x14ac:dyDescent="0.25">
      <c r="A369" s="2">
        <v>44280</v>
      </c>
      <c r="B369">
        <f t="shared" si="5"/>
        <v>34416</v>
      </c>
      <c r="C369">
        <v>222</v>
      </c>
    </row>
    <row r="370" spans="1:3" x14ac:dyDescent="0.25">
      <c r="A370" s="2">
        <v>44281</v>
      </c>
      <c r="B370">
        <f t="shared" si="5"/>
        <v>34641</v>
      </c>
      <c r="C370">
        <v>225</v>
      </c>
    </row>
    <row r="371" spans="1:3" x14ac:dyDescent="0.25">
      <c r="A371" s="2">
        <v>44282</v>
      </c>
      <c r="B371">
        <f t="shared" si="5"/>
        <v>34793</v>
      </c>
      <c r="C371">
        <v>152</v>
      </c>
    </row>
    <row r="372" spans="1:3" x14ac:dyDescent="0.25">
      <c r="A372" s="2">
        <v>44283</v>
      </c>
      <c r="B372">
        <f t="shared" si="5"/>
        <v>34964</v>
      </c>
      <c r="C372">
        <v>171</v>
      </c>
    </row>
    <row r="373" spans="1:3" x14ac:dyDescent="0.25">
      <c r="A373" s="2">
        <v>44284</v>
      </c>
      <c r="B373">
        <f t="shared" si="5"/>
        <v>35245</v>
      </c>
      <c r="C373">
        <v>281</v>
      </c>
    </row>
    <row r="374" spans="1:3" x14ac:dyDescent="0.25">
      <c r="A374" s="2">
        <v>44285</v>
      </c>
      <c r="B374">
        <f t="shared" si="5"/>
        <v>35471</v>
      </c>
      <c r="C374">
        <v>226</v>
      </c>
    </row>
    <row r="375" spans="1:3" x14ac:dyDescent="0.25">
      <c r="A375" s="2">
        <v>44286</v>
      </c>
      <c r="B375">
        <f t="shared" si="5"/>
        <v>35736</v>
      </c>
      <c r="C375">
        <v>265</v>
      </c>
    </row>
    <row r="376" spans="1:3" x14ac:dyDescent="0.25">
      <c r="A376" s="2">
        <v>44287</v>
      </c>
      <c r="B376">
        <f t="shared" ref="B376:B439" si="6">B375+C376</f>
        <v>35948</v>
      </c>
      <c r="C376">
        <v>212</v>
      </c>
    </row>
    <row r="377" spans="1:3" x14ac:dyDescent="0.25">
      <c r="A377" s="2">
        <v>44288</v>
      </c>
      <c r="B377">
        <f t="shared" si="6"/>
        <v>36130</v>
      </c>
      <c r="C377">
        <v>182</v>
      </c>
    </row>
    <row r="378" spans="1:3" x14ac:dyDescent="0.25">
      <c r="A378" s="2">
        <v>44289</v>
      </c>
      <c r="B378">
        <f t="shared" si="6"/>
        <v>36294</v>
      </c>
      <c r="C378">
        <v>164</v>
      </c>
    </row>
    <row r="379" spans="1:3" x14ac:dyDescent="0.25">
      <c r="A379" s="2">
        <v>44290</v>
      </c>
      <c r="B379">
        <f t="shared" si="6"/>
        <v>36360</v>
      </c>
      <c r="C379">
        <v>66</v>
      </c>
    </row>
    <row r="380" spans="1:3" x14ac:dyDescent="0.25">
      <c r="A380" s="2">
        <v>44291</v>
      </c>
      <c r="B380">
        <f t="shared" si="6"/>
        <v>36603</v>
      </c>
      <c r="C380">
        <v>243</v>
      </c>
    </row>
    <row r="381" spans="1:3" x14ac:dyDescent="0.25">
      <c r="A381" s="2">
        <v>44292</v>
      </c>
      <c r="B381">
        <f t="shared" si="6"/>
        <v>36873</v>
      </c>
      <c r="C381">
        <v>270</v>
      </c>
    </row>
    <row r="382" spans="1:3" x14ac:dyDescent="0.25">
      <c r="A382" s="2">
        <v>44293</v>
      </c>
      <c r="B382">
        <f t="shared" si="6"/>
        <v>37095</v>
      </c>
      <c r="C382">
        <v>222</v>
      </c>
    </row>
    <row r="383" spans="1:3" x14ac:dyDescent="0.25">
      <c r="A383" s="2">
        <v>44294</v>
      </c>
      <c r="B383">
        <f t="shared" si="6"/>
        <v>37354</v>
      </c>
      <c r="C383">
        <v>259</v>
      </c>
    </row>
    <row r="384" spans="1:3" x14ac:dyDescent="0.25">
      <c r="A384" s="2">
        <v>44295</v>
      </c>
      <c r="B384">
        <f t="shared" si="6"/>
        <v>37570</v>
      </c>
      <c r="C384">
        <v>216</v>
      </c>
    </row>
    <row r="385" spans="1:3" x14ac:dyDescent="0.25">
      <c r="A385" s="2">
        <v>44296</v>
      </c>
      <c r="B385">
        <f t="shared" si="6"/>
        <v>37719</v>
      </c>
      <c r="C385">
        <v>149</v>
      </c>
    </row>
    <row r="386" spans="1:3" x14ac:dyDescent="0.25">
      <c r="A386" s="2">
        <v>44297</v>
      </c>
      <c r="B386">
        <f t="shared" si="6"/>
        <v>37877</v>
      </c>
      <c r="C386">
        <v>158</v>
      </c>
    </row>
    <row r="387" spans="1:3" x14ac:dyDescent="0.25">
      <c r="A387" s="2">
        <v>44298</v>
      </c>
      <c r="B387">
        <f t="shared" si="6"/>
        <v>38130</v>
      </c>
      <c r="C387">
        <v>253</v>
      </c>
    </row>
    <row r="388" spans="1:3" x14ac:dyDescent="0.25">
      <c r="A388" s="2">
        <v>44299</v>
      </c>
      <c r="B388">
        <f t="shared" si="6"/>
        <v>38369</v>
      </c>
      <c r="C388">
        <v>239</v>
      </c>
    </row>
    <row r="389" spans="1:3" x14ac:dyDescent="0.25">
      <c r="A389" s="2">
        <v>44300</v>
      </c>
      <c r="B389">
        <f t="shared" si="6"/>
        <v>38588</v>
      </c>
      <c r="C389">
        <v>219</v>
      </c>
    </row>
    <row r="390" spans="1:3" x14ac:dyDescent="0.25">
      <c r="A390" s="2">
        <v>44301</v>
      </c>
      <c r="B390">
        <f t="shared" si="6"/>
        <v>38784</v>
      </c>
      <c r="C390">
        <v>196</v>
      </c>
    </row>
    <row r="391" spans="1:3" x14ac:dyDescent="0.25">
      <c r="A391" s="2">
        <v>44302</v>
      </c>
      <c r="B391">
        <f t="shared" si="6"/>
        <v>38964</v>
      </c>
      <c r="C391">
        <v>180</v>
      </c>
    </row>
    <row r="392" spans="1:3" x14ac:dyDescent="0.25">
      <c r="A392" s="2">
        <v>44303</v>
      </c>
      <c r="B392">
        <f t="shared" si="6"/>
        <v>39085</v>
      </c>
      <c r="C392">
        <v>121</v>
      </c>
    </row>
    <row r="393" spans="1:3" x14ac:dyDescent="0.25">
      <c r="A393" s="2">
        <v>44304</v>
      </c>
      <c r="B393">
        <f t="shared" si="6"/>
        <v>39220</v>
      </c>
      <c r="C393">
        <v>135</v>
      </c>
    </row>
    <row r="394" spans="1:3" x14ac:dyDescent="0.25">
      <c r="A394" s="2">
        <v>44305</v>
      </c>
      <c r="B394">
        <f t="shared" si="6"/>
        <v>39405</v>
      </c>
      <c r="C394">
        <v>185</v>
      </c>
    </row>
    <row r="395" spans="1:3" x14ac:dyDescent="0.25">
      <c r="A395" s="2">
        <v>44306</v>
      </c>
      <c r="B395">
        <f t="shared" si="6"/>
        <v>39576</v>
      </c>
      <c r="C395">
        <v>171</v>
      </c>
    </row>
    <row r="396" spans="1:3" x14ac:dyDescent="0.25">
      <c r="A396" s="2">
        <v>44307</v>
      </c>
      <c r="B396">
        <f t="shared" si="6"/>
        <v>39767</v>
      </c>
      <c r="C396">
        <v>191</v>
      </c>
    </row>
    <row r="397" spans="1:3" x14ac:dyDescent="0.25">
      <c r="A397" s="2">
        <v>44308</v>
      </c>
      <c r="B397">
        <f t="shared" si="6"/>
        <v>39920</v>
      </c>
      <c r="C397">
        <v>153</v>
      </c>
    </row>
    <row r="398" spans="1:3" x14ac:dyDescent="0.25">
      <c r="A398" s="2">
        <v>44309</v>
      </c>
      <c r="B398">
        <f t="shared" si="6"/>
        <v>40084</v>
      </c>
      <c r="C398">
        <v>164</v>
      </c>
    </row>
    <row r="399" spans="1:3" x14ac:dyDescent="0.25">
      <c r="A399" s="2">
        <v>44310</v>
      </c>
      <c r="B399">
        <f t="shared" si="6"/>
        <v>40202</v>
      </c>
      <c r="C399">
        <v>118</v>
      </c>
    </row>
    <row r="400" spans="1:3" x14ac:dyDescent="0.25">
      <c r="A400" s="2">
        <v>44311</v>
      </c>
      <c r="B400">
        <f t="shared" si="6"/>
        <v>40290</v>
      </c>
      <c r="C400">
        <v>88</v>
      </c>
    </row>
    <row r="401" spans="1:3" x14ac:dyDescent="0.25">
      <c r="A401" s="2">
        <v>44312</v>
      </c>
      <c r="B401">
        <f t="shared" si="6"/>
        <v>40436</v>
      </c>
      <c r="C401">
        <v>146</v>
      </c>
    </row>
    <row r="402" spans="1:3" x14ac:dyDescent="0.25">
      <c r="A402" s="2">
        <v>44313</v>
      </c>
      <c r="B402">
        <f t="shared" si="6"/>
        <v>40586</v>
      </c>
      <c r="C402">
        <v>150</v>
      </c>
    </row>
    <row r="403" spans="1:3" x14ac:dyDescent="0.25">
      <c r="A403" s="2">
        <v>44314</v>
      </c>
      <c r="B403">
        <f t="shared" si="6"/>
        <v>40743</v>
      </c>
      <c r="C403">
        <v>157</v>
      </c>
    </row>
    <row r="404" spans="1:3" x14ac:dyDescent="0.25">
      <c r="A404" s="2">
        <v>44315</v>
      </c>
      <c r="B404">
        <f t="shared" si="6"/>
        <v>40903</v>
      </c>
      <c r="C404">
        <v>160</v>
      </c>
    </row>
    <row r="405" spans="1:3" x14ac:dyDescent="0.25">
      <c r="A405" s="2">
        <v>44316</v>
      </c>
      <c r="B405">
        <f t="shared" si="6"/>
        <v>41026</v>
      </c>
      <c r="C405">
        <v>123</v>
      </c>
    </row>
    <row r="406" spans="1:3" x14ac:dyDescent="0.25">
      <c r="A406" s="2">
        <v>44317</v>
      </c>
      <c r="B406">
        <f t="shared" si="6"/>
        <v>41126</v>
      </c>
      <c r="C406">
        <v>100</v>
      </c>
    </row>
    <row r="407" spans="1:3" x14ac:dyDescent="0.25">
      <c r="A407" s="2">
        <v>44318</v>
      </c>
      <c r="B407">
        <f t="shared" si="6"/>
        <v>41216</v>
      </c>
      <c r="C407">
        <v>90</v>
      </c>
    </row>
    <row r="408" spans="1:3" x14ac:dyDescent="0.25">
      <c r="A408" s="2">
        <v>44319</v>
      </c>
      <c r="B408">
        <f t="shared" si="6"/>
        <v>41335</v>
      </c>
      <c r="C408">
        <v>119</v>
      </c>
    </row>
    <row r="409" spans="1:3" x14ac:dyDescent="0.25">
      <c r="A409" s="2">
        <v>44320</v>
      </c>
      <c r="B409">
        <f t="shared" si="6"/>
        <v>41448</v>
      </c>
      <c r="C409">
        <v>113</v>
      </c>
    </row>
    <row r="410" spans="1:3" x14ac:dyDescent="0.25">
      <c r="A410" s="2">
        <v>44321</v>
      </c>
      <c r="B410">
        <f t="shared" si="6"/>
        <v>41562</v>
      </c>
      <c r="C410">
        <v>114</v>
      </c>
    </row>
    <row r="411" spans="1:3" x14ac:dyDescent="0.25">
      <c r="A411" s="2">
        <v>44322</v>
      </c>
      <c r="B411">
        <f t="shared" si="6"/>
        <v>41649</v>
      </c>
      <c r="C411">
        <v>87</v>
      </c>
    </row>
    <row r="412" spans="1:3" x14ac:dyDescent="0.25">
      <c r="A412" s="2">
        <v>44323</v>
      </c>
      <c r="B412">
        <f t="shared" si="6"/>
        <v>41748</v>
      </c>
      <c r="C412">
        <v>99</v>
      </c>
    </row>
    <row r="413" spans="1:3" x14ac:dyDescent="0.25">
      <c r="A413" s="2">
        <v>44324</v>
      </c>
      <c r="B413">
        <f t="shared" si="6"/>
        <v>41805</v>
      </c>
      <c r="C413">
        <v>57</v>
      </c>
    </row>
    <row r="414" spans="1:3" x14ac:dyDescent="0.25">
      <c r="A414" s="2">
        <v>44325</v>
      </c>
      <c r="B414">
        <f t="shared" si="6"/>
        <v>41862</v>
      </c>
      <c r="C414">
        <v>57</v>
      </c>
    </row>
    <row r="415" spans="1:3" x14ac:dyDescent="0.25">
      <c r="A415" s="2">
        <v>44326</v>
      </c>
      <c r="B415">
        <f t="shared" si="6"/>
        <v>41951</v>
      </c>
      <c r="C415">
        <v>89</v>
      </c>
    </row>
    <row r="416" spans="1:3" x14ac:dyDescent="0.25">
      <c r="A416" s="2">
        <v>44327</v>
      </c>
      <c r="B416">
        <f t="shared" si="6"/>
        <v>42042</v>
      </c>
      <c r="C416">
        <v>91</v>
      </c>
    </row>
    <row r="417" spans="1:3" x14ac:dyDescent="0.25">
      <c r="A417" s="2">
        <v>44328</v>
      </c>
      <c r="B417">
        <f t="shared" si="6"/>
        <v>42105</v>
      </c>
      <c r="C417">
        <v>63</v>
      </c>
    </row>
    <row r="418" spans="1:3" x14ac:dyDescent="0.25">
      <c r="A418" s="2">
        <v>44329</v>
      </c>
      <c r="B418">
        <f t="shared" si="6"/>
        <v>42176</v>
      </c>
      <c r="C418">
        <v>71</v>
      </c>
    </row>
    <row r="419" spans="1:3" x14ac:dyDescent="0.25">
      <c r="A419" s="2">
        <v>44330</v>
      </c>
      <c r="B419">
        <f t="shared" si="6"/>
        <v>42246</v>
      </c>
      <c r="C419">
        <v>70</v>
      </c>
    </row>
    <row r="420" spans="1:3" x14ac:dyDescent="0.25">
      <c r="A420" s="2">
        <v>44331</v>
      </c>
      <c r="B420">
        <f t="shared" si="6"/>
        <v>42297</v>
      </c>
      <c r="C420">
        <v>51</v>
      </c>
    </row>
    <row r="421" spans="1:3" x14ac:dyDescent="0.25">
      <c r="A421" s="2">
        <v>44332</v>
      </c>
      <c r="B421">
        <f t="shared" si="6"/>
        <v>42329</v>
      </c>
      <c r="C421">
        <v>32</v>
      </c>
    </row>
    <row r="422" spans="1:3" x14ac:dyDescent="0.25">
      <c r="A422" s="2">
        <v>44333</v>
      </c>
      <c r="B422">
        <f t="shared" si="6"/>
        <v>42385</v>
      </c>
      <c r="C422">
        <v>56</v>
      </c>
    </row>
    <row r="423" spans="1:3" x14ac:dyDescent="0.25">
      <c r="A423" s="2">
        <v>44334</v>
      </c>
      <c r="B423">
        <f t="shared" si="6"/>
        <v>42448</v>
      </c>
      <c r="C423">
        <v>63</v>
      </c>
    </row>
    <row r="424" spans="1:3" x14ac:dyDescent="0.25">
      <c r="A424" s="2">
        <v>44335</v>
      </c>
      <c r="B424">
        <f t="shared" si="6"/>
        <v>42504</v>
      </c>
      <c r="C424">
        <v>56</v>
      </c>
    </row>
    <row r="425" spans="1:3" x14ac:dyDescent="0.25">
      <c r="A425" s="2">
        <v>44336</v>
      </c>
      <c r="B425">
        <f t="shared" si="6"/>
        <v>42560</v>
      </c>
      <c r="C425">
        <v>56</v>
      </c>
    </row>
    <row r="426" spans="1:3" x14ac:dyDescent="0.25">
      <c r="A426" s="2">
        <v>44337</v>
      </c>
      <c r="B426">
        <f t="shared" si="6"/>
        <v>42606</v>
      </c>
      <c r="C426">
        <v>46</v>
      </c>
    </row>
    <row r="427" spans="1:3" x14ac:dyDescent="0.25">
      <c r="A427" s="2">
        <v>44338</v>
      </c>
      <c r="B427">
        <f t="shared" si="6"/>
        <v>42639</v>
      </c>
      <c r="C427">
        <v>33</v>
      </c>
    </row>
    <row r="428" spans="1:3" x14ac:dyDescent="0.25">
      <c r="A428" s="2">
        <v>44339</v>
      </c>
      <c r="B428">
        <f t="shared" si="6"/>
        <v>42665</v>
      </c>
      <c r="C428">
        <v>26</v>
      </c>
    </row>
    <row r="429" spans="1:3" x14ac:dyDescent="0.25">
      <c r="A429" s="2">
        <v>44340</v>
      </c>
      <c r="B429">
        <f t="shared" si="6"/>
        <v>42706</v>
      </c>
      <c r="C429">
        <v>41</v>
      </c>
    </row>
    <row r="430" spans="1:3" x14ac:dyDescent="0.25">
      <c r="A430" s="2">
        <v>44341</v>
      </c>
      <c r="B430">
        <f t="shared" si="6"/>
        <v>42731</v>
      </c>
      <c r="C430">
        <v>25</v>
      </c>
    </row>
    <row r="431" spans="1:3" x14ac:dyDescent="0.25">
      <c r="A431" s="2">
        <v>44342</v>
      </c>
      <c r="B431">
        <f t="shared" si="6"/>
        <v>42765</v>
      </c>
      <c r="C431">
        <v>34</v>
      </c>
    </row>
    <row r="432" spans="1:3" x14ac:dyDescent="0.25">
      <c r="A432" s="2">
        <v>44343</v>
      </c>
      <c r="B432">
        <f t="shared" si="6"/>
        <v>42787</v>
      </c>
      <c r="C432">
        <v>22</v>
      </c>
    </row>
    <row r="433" spans="1:3" x14ac:dyDescent="0.25">
      <c r="A433" s="2">
        <v>44344</v>
      </c>
      <c r="B433">
        <f t="shared" si="6"/>
        <v>42807</v>
      </c>
      <c r="C433">
        <v>20</v>
      </c>
    </row>
    <row r="434" spans="1:3" x14ac:dyDescent="0.25">
      <c r="A434" s="2">
        <v>44345</v>
      </c>
      <c r="B434">
        <f t="shared" si="6"/>
        <v>42825</v>
      </c>
      <c r="C434">
        <v>18</v>
      </c>
    </row>
    <row r="435" spans="1:3" x14ac:dyDescent="0.25">
      <c r="A435" s="2">
        <v>44346</v>
      </c>
      <c r="B435">
        <f t="shared" si="6"/>
        <v>42835</v>
      </c>
      <c r="C435">
        <v>10</v>
      </c>
    </row>
    <row r="436" spans="1:3" x14ac:dyDescent="0.25">
      <c r="A436" s="2">
        <v>44347</v>
      </c>
      <c r="B436">
        <f t="shared" si="6"/>
        <v>42841</v>
      </c>
      <c r="C436">
        <v>6</v>
      </c>
    </row>
    <row r="437" spans="1:3" x14ac:dyDescent="0.25">
      <c r="A437" s="2">
        <v>44348</v>
      </c>
      <c r="B437">
        <f t="shared" si="6"/>
        <v>42868</v>
      </c>
      <c r="C437">
        <v>27</v>
      </c>
    </row>
    <row r="438" spans="1:3" x14ac:dyDescent="0.25">
      <c r="A438" s="2">
        <v>44349</v>
      </c>
      <c r="B438">
        <f t="shared" si="6"/>
        <v>42888</v>
      </c>
      <c r="C438">
        <v>20</v>
      </c>
    </row>
    <row r="439" spans="1:3" x14ac:dyDescent="0.25">
      <c r="A439" s="2">
        <v>44350</v>
      </c>
      <c r="B439">
        <f t="shared" si="6"/>
        <v>42909</v>
      </c>
      <c r="C439">
        <v>21</v>
      </c>
    </row>
    <row r="440" spans="1:3" x14ac:dyDescent="0.25">
      <c r="A440" s="2">
        <v>44351</v>
      </c>
      <c r="B440">
        <f t="shared" ref="B440:B503" si="7">B439+C440</f>
        <v>42925</v>
      </c>
      <c r="C440">
        <v>16</v>
      </c>
    </row>
    <row r="441" spans="1:3" x14ac:dyDescent="0.25">
      <c r="A441" s="2">
        <v>44352</v>
      </c>
      <c r="B441">
        <f t="shared" si="7"/>
        <v>42950</v>
      </c>
      <c r="C441">
        <v>25</v>
      </c>
    </row>
    <row r="442" spans="1:3" x14ac:dyDescent="0.25">
      <c r="A442" s="2">
        <v>44353</v>
      </c>
      <c r="B442">
        <f t="shared" si="7"/>
        <v>42965</v>
      </c>
      <c r="C442">
        <v>15</v>
      </c>
    </row>
    <row r="443" spans="1:3" x14ac:dyDescent="0.25">
      <c r="A443" s="2">
        <v>44354</v>
      </c>
      <c r="B443">
        <f t="shared" si="7"/>
        <v>42988</v>
      </c>
      <c r="C443">
        <v>23</v>
      </c>
    </row>
    <row r="444" spans="1:3" x14ac:dyDescent="0.25">
      <c r="A444" s="2">
        <v>44355</v>
      </c>
      <c r="B444">
        <f t="shared" si="7"/>
        <v>43008</v>
      </c>
      <c r="C444">
        <v>20</v>
      </c>
    </row>
    <row r="445" spans="1:3" x14ac:dyDescent="0.25">
      <c r="A445" s="2">
        <v>44356</v>
      </c>
      <c r="B445">
        <f t="shared" si="7"/>
        <v>43022</v>
      </c>
      <c r="C445">
        <v>14</v>
      </c>
    </row>
    <row r="446" spans="1:3" x14ac:dyDescent="0.25">
      <c r="A446" s="2">
        <v>44357</v>
      </c>
      <c r="B446">
        <f t="shared" si="7"/>
        <v>43038</v>
      </c>
      <c r="C446">
        <v>16</v>
      </c>
    </row>
    <row r="447" spans="1:3" x14ac:dyDescent="0.25">
      <c r="A447" s="2">
        <v>44358</v>
      </c>
      <c r="B447">
        <f t="shared" si="7"/>
        <v>43046</v>
      </c>
      <c r="C447">
        <v>8</v>
      </c>
    </row>
    <row r="448" spans="1:3" x14ac:dyDescent="0.25">
      <c r="A448" s="2">
        <v>44359</v>
      </c>
      <c r="B448">
        <f t="shared" si="7"/>
        <v>43058</v>
      </c>
      <c r="C448">
        <v>12</v>
      </c>
    </row>
    <row r="449" spans="1:3" x14ac:dyDescent="0.25">
      <c r="A449" s="2">
        <v>44360</v>
      </c>
      <c r="B449">
        <f t="shared" si="7"/>
        <v>43071</v>
      </c>
      <c r="C449">
        <v>13</v>
      </c>
    </row>
    <row r="450" spans="1:3" x14ac:dyDescent="0.25">
      <c r="A450" s="2">
        <v>44361</v>
      </c>
      <c r="B450">
        <f t="shared" si="7"/>
        <v>43085</v>
      </c>
      <c r="C450">
        <v>14</v>
      </c>
    </row>
    <row r="451" spans="1:3" x14ac:dyDescent="0.25">
      <c r="A451" s="2">
        <v>44362</v>
      </c>
      <c r="B451">
        <f t="shared" si="7"/>
        <v>43108</v>
      </c>
      <c r="C451">
        <v>23</v>
      </c>
    </row>
    <row r="452" spans="1:3" x14ac:dyDescent="0.25">
      <c r="A452" s="2">
        <v>44363</v>
      </c>
      <c r="B452">
        <f t="shared" si="7"/>
        <v>43117</v>
      </c>
      <c r="C452">
        <v>9</v>
      </c>
    </row>
    <row r="453" spans="1:3" x14ac:dyDescent="0.25">
      <c r="A453" s="2">
        <v>44364</v>
      </c>
      <c r="B453">
        <f t="shared" si="7"/>
        <v>43133</v>
      </c>
      <c r="C453">
        <v>16</v>
      </c>
    </row>
    <row r="454" spans="1:3" x14ac:dyDescent="0.25">
      <c r="A454" s="2">
        <v>44365</v>
      </c>
      <c r="B454">
        <f t="shared" si="7"/>
        <v>43143</v>
      </c>
      <c r="C454">
        <v>10</v>
      </c>
    </row>
    <row r="455" spans="1:3" x14ac:dyDescent="0.25">
      <c r="A455" s="2">
        <v>44366</v>
      </c>
      <c r="B455">
        <f t="shared" si="7"/>
        <v>43146</v>
      </c>
      <c r="C455">
        <v>3</v>
      </c>
    </row>
    <row r="456" spans="1:3" x14ac:dyDescent="0.25">
      <c r="A456" s="2">
        <v>44367</v>
      </c>
      <c r="B456">
        <f t="shared" si="7"/>
        <v>43153</v>
      </c>
      <c r="C456">
        <v>7</v>
      </c>
    </row>
    <row r="457" spans="1:3" x14ac:dyDescent="0.25">
      <c r="A457" s="2">
        <v>44368</v>
      </c>
      <c r="B457">
        <f t="shared" si="7"/>
        <v>43163</v>
      </c>
      <c r="C457">
        <v>10</v>
      </c>
    </row>
    <row r="458" spans="1:3" x14ac:dyDescent="0.25">
      <c r="A458" s="2">
        <v>44369</v>
      </c>
      <c r="B458">
        <f t="shared" si="7"/>
        <v>43179</v>
      </c>
      <c r="C458">
        <v>16</v>
      </c>
    </row>
    <row r="459" spans="1:3" x14ac:dyDescent="0.25">
      <c r="A459" s="2">
        <v>44370</v>
      </c>
      <c r="B459">
        <f t="shared" si="7"/>
        <v>43189</v>
      </c>
      <c r="C459">
        <v>10</v>
      </c>
    </row>
    <row r="460" spans="1:3" x14ac:dyDescent="0.25">
      <c r="A460" s="2">
        <v>44371</v>
      </c>
      <c r="B460">
        <f t="shared" si="7"/>
        <v>43200</v>
      </c>
      <c r="C460">
        <v>11</v>
      </c>
    </row>
    <row r="461" spans="1:3" x14ac:dyDescent="0.25">
      <c r="A461" s="2">
        <v>44372</v>
      </c>
      <c r="B461">
        <f t="shared" si="7"/>
        <v>43206</v>
      </c>
      <c r="C461">
        <v>6</v>
      </c>
    </row>
    <row r="462" spans="1:3" x14ac:dyDescent="0.25">
      <c r="A462" s="2">
        <v>44373</v>
      </c>
      <c r="B462">
        <f t="shared" si="7"/>
        <v>43212</v>
      </c>
      <c r="C462">
        <v>6</v>
      </c>
    </row>
    <row r="463" spans="1:3" x14ac:dyDescent="0.25">
      <c r="A463" s="2">
        <v>44374</v>
      </c>
      <c r="B463">
        <f t="shared" si="7"/>
        <v>43221</v>
      </c>
      <c r="C463">
        <v>9</v>
      </c>
    </row>
    <row r="464" spans="1:3" x14ac:dyDescent="0.25">
      <c r="A464" s="2">
        <v>44375</v>
      </c>
      <c r="B464">
        <f t="shared" si="7"/>
        <v>43240</v>
      </c>
      <c r="C464">
        <v>19</v>
      </c>
    </row>
    <row r="465" spans="1:3" x14ac:dyDescent="0.25">
      <c r="A465" s="2">
        <v>44376</v>
      </c>
      <c r="B465">
        <f t="shared" si="7"/>
        <v>43253</v>
      </c>
      <c r="C465">
        <v>13</v>
      </c>
    </row>
    <row r="466" spans="1:3" x14ac:dyDescent="0.25">
      <c r="A466" s="2">
        <v>44377</v>
      </c>
      <c r="B466">
        <f t="shared" si="7"/>
        <v>43263</v>
      </c>
      <c r="C466">
        <v>10</v>
      </c>
    </row>
    <row r="467" spans="1:3" x14ac:dyDescent="0.25">
      <c r="A467" s="2">
        <v>44378</v>
      </c>
      <c r="B467">
        <f t="shared" si="7"/>
        <v>43276</v>
      </c>
      <c r="C467">
        <v>13</v>
      </c>
    </row>
    <row r="468" spans="1:3" x14ac:dyDescent="0.25">
      <c r="A468" s="2">
        <v>44379</v>
      </c>
      <c r="B468">
        <f t="shared" si="7"/>
        <v>43287</v>
      </c>
      <c r="C468">
        <v>11</v>
      </c>
    </row>
    <row r="469" spans="1:3" x14ac:dyDescent="0.25">
      <c r="A469" s="2">
        <v>44380</v>
      </c>
      <c r="B469">
        <f t="shared" si="7"/>
        <v>43297</v>
      </c>
      <c r="C469">
        <v>10</v>
      </c>
    </row>
    <row r="470" spans="1:3" x14ac:dyDescent="0.25">
      <c r="A470" s="2">
        <v>44381</v>
      </c>
      <c r="B470">
        <f t="shared" si="7"/>
        <v>43300</v>
      </c>
      <c r="C470">
        <v>3</v>
      </c>
    </row>
    <row r="471" spans="1:3" x14ac:dyDescent="0.25">
      <c r="A471" s="2">
        <v>44382</v>
      </c>
      <c r="B471">
        <f t="shared" si="7"/>
        <v>43313</v>
      </c>
      <c r="C471">
        <v>13</v>
      </c>
    </row>
    <row r="472" spans="1:3" x14ac:dyDescent="0.25">
      <c r="A472" s="2">
        <v>44383</v>
      </c>
      <c r="B472">
        <f t="shared" si="7"/>
        <v>43330</v>
      </c>
      <c r="C472">
        <v>17</v>
      </c>
    </row>
    <row r="473" spans="1:3" x14ac:dyDescent="0.25">
      <c r="A473" s="2">
        <v>44384</v>
      </c>
      <c r="B473">
        <f t="shared" si="7"/>
        <v>43352</v>
      </c>
      <c r="C473">
        <v>22</v>
      </c>
    </row>
    <row r="474" spans="1:3" x14ac:dyDescent="0.25">
      <c r="A474" s="2">
        <v>44385</v>
      </c>
      <c r="B474">
        <f t="shared" si="7"/>
        <v>43378</v>
      </c>
      <c r="C474">
        <v>26</v>
      </c>
    </row>
    <row r="475" spans="1:3" x14ac:dyDescent="0.25">
      <c r="A475" s="2">
        <v>44386</v>
      </c>
      <c r="B475">
        <f t="shared" si="7"/>
        <v>43408</v>
      </c>
      <c r="C475">
        <v>30</v>
      </c>
    </row>
    <row r="476" spans="1:3" x14ac:dyDescent="0.25">
      <c r="A476" s="2">
        <v>44387</v>
      </c>
      <c r="B476">
        <f t="shared" si="7"/>
        <v>43438</v>
      </c>
      <c r="C476">
        <v>30</v>
      </c>
    </row>
    <row r="477" spans="1:3" x14ac:dyDescent="0.25">
      <c r="A477" s="2">
        <v>44388</v>
      </c>
      <c r="B477">
        <f t="shared" si="7"/>
        <v>43461</v>
      </c>
      <c r="C477">
        <v>23</v>
      </c>
    </row>
    <row r="478" spans="1:3" x14ac:dyDescent="0.25">
      <c r="A478" s="2">
        <v>44389</v>
      </c>
      <c r="B478">
        <f t="shared" si="7"/>
        <v>43497</v>
      </c>
      <c r="C478">
        <v>36</v>
      </c>
    </row>
    <row r="479" spans="1:3" x14ac:dyDescent="0.25">
      <c r="A479" s="2">
        <v>44390</v>
      </c>
      <c r="B479">
        <f t="shared" si="7"/>
        <v>43535</v>
      </c>
      <c r="C479">
        <v>38</v>
      </c>
    </row>
    <row r="480" spans="1:3" x14ac:dyDescent="0.25">
      <c r="A480" s="2">
        <v>44391</v>
      </c>
      <c r="B480">
        <f t="shared" si="7"/>
        <v>43573</v>
      </c>
      <c r="C480">
        <v>38</v>
      </c>
    </row>
    <row r="481" spans="1:3" x14ac:dyDescent="0.25">
      <c r="A481" s="2">
        <v>44392</v>
      </c>
      <c r="B481">
        <f t="shared" si="7"/>
        <v>43612</v>
      </c>
      <c r="C481">
        <v>39</v>
      </c>
    </row>
    <row r="482" spans="1:3" x14ac:dyDescent="0.25">
      <c r="A482" s="2">
        <v>44393</v>
      </c>
      <c r="B482">
        <f t="shared" si="7"/>
        <v>43651</v>
      </c>
      <c r="C482">
        <v>39</v>
      </c>
    </row>
    <row r="483" spans="1:3" x14ac:dyDescent="0.25">
      <c r="A483" s="2">
        <v>44394</v>
      </c>
      <c r="B483">
        <f t="shared" si="7"/>
        <v>43678</v>
      </c>
      <c r="C483">
        <v>27</v>
      </c>
    </row>
    <row r="484" spans="1:3" x14ac:dyDescent="0.25">
      <c r="A484" s="2">
        <v>44395</v>
      </c>
      <c r="B484">
        <f t="shared" si="7"/>
        <v>43696</v>
      </c>
      <c r="C484">
        <v>18</v>
      </c>
    </row>
    <row r="485" spans="1:3" x14ac:dyDescent="0.25">
      <c r="A485" s="2">
        <v>44396</v>
      </c>
      <c r="B485">
        <f t="shared" si="7"/>
        <v>43762</v>
      </c>
      <c r="C485">
        <v>66</v>
      </c>
    </row>
    <row r="486" spans="1:3" x14ac:dyDescent="0.25">
      <c r="A486" s="2">
        <v>44397</v>
      </c>
      <c r="B486">
        <f t="shared" si="7"/>
        <v>43824</v>
      </c>
      <c r="C486">
        <v>62</v>
      </c>
    </row>
    <row r="487" spans="1:3" x14ac:dyDescent="0.25">
      <c r="A487" s="2">
        <v>44398</v>
      </c>
      <c r="B487">
        <f t="shared" si="7"/>
        <v>43876</v>
      </c>
      <c r="C487">
        <v>52</v>
      </c>
    </row>
    <row r="488" spans="1:3" x14ac:dyDescent="0.25">
      <c r="A488" s="2">
        <v>44399</v>
      </c>
      <c r="B488">
        <f t="shared" si="7"/>
        <v>43951</v>
      </c>
      <c r="C488">
        <v>75</v>
      </c>
    </row>
    <row r="489" spans="1:3" x14ac:dyDescent="0.25">
      <c r="A489" s="2">
        <v>44400</v>
      </c>
      <c r="B489">
        <f t="shared" si="7"/>
        <v>44017</v>
      </c>
      <c r="C489">
        <v>66</v>
      </c>
    </row>
    <row r="490" spans="1:3" x14ac:dyDescent="0.25">
      <c r="A490" s="2">
        <v>44401</v>
      </c>
      <c r="B490">
        <f t="shared" si="7"/>
        <v>44055</v>
      </c>
      <c r="C490">
        <v>38</v>
      </c>
    </row>
    <row r="491" spans="1:3" x14ac:dyDescent="0.25">
      <c r="A491" s="2">
        <v>44402</v>
      </c>
      <c r="B491">
        <f t="shared" si="7"/>
        <v>44089</v>
      </c>
      <c r="C491">
        <v>34</v>
      </c>
    </row>
    <row r="492" spans="1:3" x14ac:dyDescent="0.25">
      <c r="A492" s="2">
        <v>44403</v>
      </c>
      <c r="B492">
        <f t="shared" si="7"/>
        <v>44174</v>
      </c>
      <c r="C492">
        <v>85</v>
      </c>
    </row>
    <row r="493" spans="1:3" x14ac:dyDescent="0.25">
      <c r="A493" s="2">
        <v>44404</v>
      </c>
      <c r="B493">
        <f t="shared" si="7"/>
        <v>44255</v>
      </c>
      <c r="C493">
        <v>81</v>
      </c>
    </row>
    <row r="494" spans="1:3" x14ac:dyDescent="0.25">
      <c r="A494" s="2">
        <v>44405</v>
      </c>
      <c r="B494">
        <f t="shared" si="7"/>
        <v>44331</v>
      </c>
      <c r="C494">
        <v>76</v>
      </c>
    </row>
    <row r="495" spans="1:3" x14ac:dyDescent="0.25">
      <c r="A495" s="2">
        <v>44406</v>
      </c>
      <c r="B495">
        <f t="shared" si="7"/>
        <v>44425</v>
      </c>
      <c r="C495">
        <v>94</v>
      </c>
    </row>
    <row r="496" spans="1:3" x14ac:dyDescent="0.25">
      <c r="A496" s="2">
        <v>44407</v>
      </c>
      <c r="B496">
        <f t="shared" si="7"/>
        <v>44461</v>
      </c>
      <c r="C496">
        <v>36</v>
      </c>
    </row>
    <row r="497" spans="1:3" x14ac:dyDescent="0.25">
      <c r="A497" s="2">
        <v>44408</v>
      </c>
      <c r="B497">
        <f t="shared" si="7"/>
        <v>44522</v>
      </c>
      <c r="C497">
        <v>61</v>
      </c>
    </row>
    <row r="498" spans="1:3" x14ac:dyDescent="0.25">
      <c r="A498" s="2">
        <v>44409</v>
      </c>
      <c r="B498">
        <f t="shared" si="7"/>
        <v>44588</v>
      </c>
      <c r="C498">
        <v>66</v>
      </c>
    </row>
    <row r="499" spans="1:3" x14ac:dyDescent="0.25">
      <c r="A499" s="2">
        <v>44410</v>
      </c>
      <c r="B499">
        <f t="shared" si="7"/>
        <v>44670</v>
      </c>
      <c r="C499">
        <v>82</v>
      </c>
    </row>
    <row r="500" spans="1:3" x14ac:dyDescent="0.25">
      <c r="A500" s="2">
        <v>44411</v>
      </c>
      <c r="B500">
        <f t="shared" si="7"/>
        <v>44771</v>
      </c>
      <c r="C500">
        <v>101</v>
      </c>
    </row>
    <row r="501" spans="1:3" x14ac:dyDescent="0.25">
      <c r="A501" s="2">
        <v>44412</v>
      </c>
      <c r="B501">
        <f t="shared" si="7"/>
        <v>44870</v>
      </c>
      <c r="C501">
        <v>99</v>
      </c>
    </row>
    <row r="502" spans="1:3" x14ac:dyDescent="0.25">
      <c r="A502" s="2">
        <v>44413</v>
      </c>
      <c r="B502">
        <f t="shared" si="7"/>
        <v>44949</v>
      </c>
      <c r="C502">
        <v>79</v>
      </c>
    </row>
    <row r="503" spans="1:3" x14ac:dyDescent="0.25">
      <c r="A503" s="2">
        <v>44414</v>
      </c>
      <c r="B503">
        <f t="shared" si="7"/>
        <v>45035</v>
      </c>
      <c r="C503">
        <v>86</v>
      </c>
    </row>
    <row r="504" spans="1:3" x14ac:dyDescent="0.25">
      <c r="A504" s="2">
        <v>44415</v>
      </c>
      <c r="B504">
        <f t="shared" ref="B504:B567" si="8">B503+C504</f>
        <v>45102</v>
      </c>
      <c r="C504">
        <v>67</v>
      </c>
    </row>
    <row r="505" spans="1:3" x14ac:dyDescent="0.25">
      <c r="A505" s="2">
        <v>44416</v>
      </c>
      <c r="B505">
        <f t="shared" si="8"/>
        <v>45158</v>
      </c>
      <c r="C505">
        <v>56</v>
      </c>
    </row>
    <row r="506" spans="1:3" x14ac:dyDescent="0.25">
      <c r="A506" s="2">
        <v>44417</v>
      </c>
      <c r="B506">
        <f t="shared" si="8"/>
        <v>45282</v>
      </c>
      <c r="C506">
        <v>124</v>
      </c>
    </row>
    <row r="507" spans="1:3" x14ac:dyDescent="0.25">
      <c r="A507" s="2">
        <v>44418</v>
      </c>
      <c r="B507">
        <f t="shared" si="8"/>
        <v>45400</v>
      </c>
      <c r="C507">
        <v>118</v>
      </c>
    </row>
    <row r="508" spans="1:3" x14ac:dyDescent="0.25">
      <c r="A508" s="2">
        <v>44419</v>
      </c>
      <c r="B508">
        <f t="shared" si="8"/>
        <v>45503</v>
      </c>
      <c r="C508">
        <v>103</v>
      </c>
    </row>
    <row r="509" spans="1:3" x14ac:dyDescent="0.25">
      <c r="A509" s="2">
        <v>44420</v>
      </c>
      <c r="B509">
        <f t="shared" si="8"/>
        <v>45602</v>
      </c>
      <c r="C509">
        <v>99</v>
      </c>
    </row>
    <row r="510" spans="1:3" x14ac:dyDescent="0.25">
      <c r="A510" s="2">
        <v>44421</v>
      </c>
      <c r="B510">
        <f t="shared" si="8"/>
        <v>45691</v>
      </c>
      <c r="C510">
        <v>89</v>
      </c>
    </row>
    <row r="511" spans="1:3" x14ac:dyDescent="0.25">
      <c r="A511" s="2">
        <v>44422</v>
      </c>
      <c r="B511">
        <f t="shared" si="8"/>
        <v>45773</v>
      </c>
      <c r="C511">
        <v>82</v>
      </c>
    </row>
    <row r="512" spans="1:3" x14ac:dyDescent="0.25">
      <c r="A512" s="2">
        <v>44423</v>
      </c>
      <c r="B512">
        <f t="shared" si="8"/>
        <v>45840</v>
      </c>
      <c r="C512">
        <v>67</v>
      </c>
    </row>
    <row r="513" spans="1:3" x14ac:dyDescent="0.25">
      <c r="A513" s="2">
        <v>44424</v>
      </c>
      <c r="B513">
        <f t="shared" si="8"/>
        <v>45962</v>
      </c>
      <c r="C513">
        <v>122</v>
      </c>
    </row>
    <row r="514" spans="1:3" x14ac:dyDescent="0.25">
      <c r="A514" s="2">
        <v>44425</v>
      </c>
      <c r="B514">
        <f t="shared" si="8"/>
        <v>46108</v>
      </c>
      <c r="C514">
        <v>146</v>
      </c>
    </row>
    <row r="515" spans="1:3" x14ac:dyDescent="0.25">
      <c r="A515" s="2">
        <v>44426</v>
      </c>
      <c r="B515">
        <f t="shared" si="8"/>
        <v>46220</v>
      </c>
      <c r="C515">
        <v>112</v>
      </c>
    </row>
    <row r="516" spans="1:3" x14ac:dyDescent="0.25">
      <c r="A516" s="2">
        <v>44427</v>
      </c>
      <c r="B516">
        <f t="shared" si="8"/>
        <v>46335</v>
      </c>
      <c r="C516">
        <v>115</v>
      </c>
    </row>
    <row r="517" spans="1:3" x14ac:dyDescent="0.25">
      <c r="A517" s="2">
        <v>44428</v>
      </c>
      <c r="B517">
        <f t="shared" si="8"/>
        <v>46443</v>
      </c>
      <c r="C517">
        <v>108</v>
      </c>
    </row>
    <row r="518" spans="1:3" x14ac:dyDescent="0.25">
      <c r="A518" s="2">
        <v>44429</v>
      </c>
      <c r="B518">
        <f t="shared" si="8"/>
        <v>46517</v>
      </c>
      <c r="C518">
        <v>74</v>
      </c>
    </row>
    <row r="519" spans="1:3" x14ac:dyDescent="0.25">
      <c r="A519" s="2">
        <v>44430</v>
      </c>
      <c r="B519">
        <f t="shared" si="8"/>
        <v>46568</v>
      </c>
      <c r="C519">
        <v>51</v>
      </c>
    </row>
    <row r="520" spans="1:3" x14ac:dyDescent="0.25">
      <c r="A520" s="2">
        <v>44431</v>
      </c>
      <c r="B520">
        <f t="shared" si="8"/>
        <v>46697</v>
      </c>
      <c r="C520">
        <v>129</v>
      </c>
    </row>
    <row r="521" spans="1:3" x14ac:dyDescent="0.25">
      <c r="A521" s="2">
        <v>44432</v>
      </c>
      <c r="B521">
        <f t="shared" si="8"/>
        <v>46833</v>
      </c>
      <c r="C521">
        <v>136</v>
      </c>
    </row>
    <row r="522" spans="1:3" x14ac:dyDescent="0.25">
      <c r="A522" s="2">
        <v>44433</v>
      </c>
      <c r="B522">
        <f t="shared" si="8"/>
        <v>46960</v>
      </c>
      <c r="C522">
        <v>127</v>
      </c>
    </row>
    <row r="523" spans="1:3" x14ac:dyDescent="0.25">
      <c r="A523" s="2">
        <v>44434</v>
      </c>
      <c r="B523">
        <f t="shared" si="8"/>
        <v>47085</v>
      </c>
      <c r="C523">
        <v>125</v>
      </c>
    </row>
    <row r="524" spans="1:3" x14ac:dyDescent="0.25">
      <c r="A524" s="2">
        <v>44435</v>
      </c>
      <c r="B524">
        <f t="shared" si="8"/>
        <v>47211</v>
      </c>
      <c r="C524">
        <v>126</v>
      </c>
    </row>
    <row r="525" spans="1:3" x14ac:dyDescent="0.25">
      <c r="A525" s="2">
        <v>44436</v>
      </c>
      <c r="B525">
        <f t="shared" si="8"/>
        <v>47308</v>
      </c>
      <c r="C525">
        <v>97</v>
      </c>
    </row>
    <row r="526" spans="1:3" x14ac:dyDescent="0.25">
      <c r="A526" s="2">
        <v>44437</v>
      </c>
      <c r="B526">
        <f t="shared" si="8"/>
        <v>47388</v>
      </c>
      <c r="C526">
        <v>80</v>
      </c>
    </row>
    <row r="527" spans="1:3" x14ac:dyDescent="0.25">
      <c r="A527" s="2">
        <v>44438</v>
      </c>
      <c r="B527">
        <f t="shared" si="8"/>
        <v>47568</v>
      </c>
      <c r="C527">
        <v>180</v>
      </c>
    </row>
    <row r="528" spans="1:3" x14ac:dyDescent="0.25">
      <c r="A528" s="2">
        <v>44439</v>
      </c>
      <c r="B528">
        <f t="shared" si="8"/>
        <v>47697</v>
      </c>
      <c r="C528">
        <v>129</v>
      </c>
    </row>
    <row r="529" spans="1:3" x14ac:dyDescent="0.25">
      <c r="A529" s="2">
        <v>44440</v>
      </c>
      <c r="B529">
        <f t="shared" si="8"/>
        <v>47859</v>
      </c>
      <c r="C529">
        <v>162</v>
      </c>
    </row>
    <row r="530" spans="1:3" x14ac:dyDescent="0.25">
      <c r="A530" s="2">
        <v>44441</v>
      </c>
      <c r="B530">
        <f t="shared" si="8"/>
        <v>48005</v>
      </c>
      <c r="C530">
        <v>146</v>
      </c>
    </row>
    <row r="531" spans="1:3" x14ac:dyDescent="0.25">
      <c r="A531" s="2">
        <v>44442</v>
      </c>
      <c r="B531">
        <f t="shared" si="8"/>
        <v>48093</v>
      </c>
      <c r="C531">
        <v>88</v>
      </c>
    </row>
    <row r="532" spans="1:3" x14ac:dyDescent="0.25">
      <c r="A532" s="2">
        <v>44443</v>
      </c>
      <c r="B532">
        <f t="shared" si="8"/>
        <v>48168</v>
      </c>
      <c r="C532">
        <v>75</v>
      </c>
    </row>
    <row r="533" spans="1:3" x14ac:dyDescent="0.25">
      <c r="A533" s="2">
        <v>44444</v>
      </c>
      <c r="B533">
        <f t="shared" si="8"/>
        <v>48257</v>
      </c>
      <c r="C533">
        <v>89</v>
      </c>
    </row>
    <row r="534" spans="1:3" x14ac:dyDescent="0.25">
      <c r="A534" s="2">
        <v>44445</v>
      </c>
      <c r="B534">
        <f t="shared" si="8"/>
        <v>48334</v>
      </c>
      <c r="C534">
        <v>77</v>
      </c>
    </row>
    <row r="535" spans="1:3" x14ac:dyDescent="0.25">
      <c r="A535" s="2">
        <v>44446</v>
      </c>
      <c r="B535">
        <f t="shared" si="8"/>
        <v>48512</v>
      </c>
      <c r="C535">
        <v>178</v>
      </c>
    </row>
    <row r="536" spans="1:3" x14ac:dyDescent="0.25">
      <c r="A536" s="2">
        <v>44447</v>
      </c>
      <c r="B536">
        <f t="shared" si="8"/>
        <v>48670</v>
      </c>
      <c r="C536">
        <v>158</v>
      </c>
    </row>
    <row r="537" spans="1:3" x14ac:dyDescent="0.25">
      <c r="A537" s="2">
        <v>44448</v>
      </c>
      <c r="B537">
        <f t="shared" si="8"/>
        <v>48831</v>
      </c>
      <c r="C537">
        <v>161</v>
      </c>
    </row>
    <row r="538" spans="1:3" x14ac:dyDescent="0.25">
      <c r="A538" s="2">
        <v>44449</v>
      </c>
      <c r="B538">
        <f t="shared" si="8"/>
        <v>48957</v>
      </c>
      <c r="C538">
        <v>126</v>
      </c>
    </row>
    <row r="539" spans="1:3" x14ac:dyDescent="0.25">
      <c r="A539" s="2">
        <v>44450</v>
      </c>
      <c r="B539">
        <f t="shared" si="8"/>
        <v>49019</v>
      </c>
      <c r="C539">
        <v>62</v>
      </c>
    </row>
    <row r="540" spans="1:3" x14ac:dyDescent="0.25">
      <c r="A540" s="2">
        <v>44451</v>
      </c>
      <c r="B540">
        <f t="shared" si="8"/>
        <v>49111</v>
      </c>
      <c r="C540">
        <v>92</v>
      </c>
    </row>
    <row r="541" spans="1:3" x14ac:dyDescent="0.25">
      <c r="A541" s="2">
        <v>44452</v>
      </c>
      <c r="B541">
        <f t="shared" si="8"/>
        <v>49258</v>
      </c>
      <c r="C541">
        <v>147</v>
      </c>
    </row>
    <row r="542" spans="1:3" x14ac:dyDescent="0.25">
      <c r="A542" s="2">
        <v>44453</v>
      </c>
      <c r="B542">
        <f t="shared" si="8"/>
        <v>49408</v>
      </c>
      <c r="C542">
        <v>150</v>
      </c>
    </row>
    <row r="543" spans="1:3" x14ac:dyDescent="0.25">
      <c r="A543" s="2">
        <v>44454</v>
      </c>
      <c r="B543">
        <f t="shared" si="8"/>
        <v>49562</v>
      </c>
      <c r="C543">
        <v>154</v>
      </c>
    </row>
    <row r="544" spans="1:3" x14ac:dyDescent="0.25">
      <c r="A544" s="2">
        <v>44455</v>
      </c>
      <c r="B544">
        <f t="shared" si="8"/>
        <v>49676</v>
      </c>
      <c r="C544">
        <v>114</v>
      </c>
    </row>
    <row r="545" spans="1:3" x14ac:dyDescent="0.25">
      <c r="A545" s="2">
        <v>44456</v>
      </c>
      <c r="B545">
        <f t="shared" si="8"/>
        <v>49808</v>
      </c>
      <c r="C545">
        <v>132</v>
      </c>
    </row>
    <row r="546" spans="1:3" x14ac:dyDescent="0.25">
      <c r="A546" s="2">
        <v>44457</v>
      </c>
      <c r="B546">
        <f t="shared" si="8"/>
        <v>49855</v>
      </c>
      <c r="C546">
        <v>47</v>
      </c>
    </row>
    <row r="547" spans="1:3" x14ac:dyDescent="0.25">
      <c r="A547" s="2">
        <v>44458</v>
      </c>
      <c r="B547">
        <f t="shared" si="8"/>
        <v>49913</v>
      </c>
      <c r="C547">
        <v>58</v>
      </c>
    </row>
    <row r="548" spans="1:3" x14ac:dyDescent="0.25">
      <c r="A548" s="2">
        <v>44459</v>
      </c>
      <c r="B548">
        <f t="shared" si="8"/>
        <v>50041</v>
      </c>
      <c r="C548">
        <v>128</v>
      </c>
    </row>
    <row r="549" spans="1:3" x14ac:dyDescent="0.25">
      <c r="A549" s="2">
        <v>44460</v>
      </c>
      <c r="B549">
        <f t="shared" si="8"/>
        <v>50181</v>
      </c>
      <c r="C549">
        <v>140</v>
      </c>
    </row>
    <row r="550" spans="1:3" x14ac:dyDescent="0.25">
      <c r="A550" s="2">
        <v>44461</v>
      </c>
      <c r="B550">
        <f t="shared" si="8"/>
        <v>50302</v>
      </c>
      <c r="C550">
        <v>121</v>
      </c>
    </row>
    <row r="551" spans="1:3" x14ac:dyDescent="0.25">
      <c r="A551" s="2">
        <v>44462</v>
      </c>
      <c r="B551">
        <f t="shared" si="8"/>
        <v>50426</v>
      </c>
      <c r="C551">
        <v>124</v>
      </c>
    </row>
    <row r="552" spans="1:3" x14ac:dyDescent="0.25">
      <c r="A552" s="2">
        <v>44463</v>
      </c>
      <c r="B552">
        <f t="shared" si="8"/>
        <v>50531</v>
      </c>
      <c r="C552">
        <v>105</v>
      </c>
    </row>
    <row r="553" spans="1:3" x14ac:dyDescent="0.25">
      <c r="A553" s="2">
        <v>44464</v>
      </c>
      <c r="B553">
        <f t="shared" si="8"/>
        <v>50589</v>
      </c>
      <c r="C553">
        <v>58</v>
      </c>
    </row>
    <row r="554" spans="1:3" x14ac:dyDescent="0.25">
      <c r="A554" s="2">
        <v>44465</v>
      </c>
      <c r="B554">
        <f t="shared" si="8"/>
        <v>50659</v>
      </c>
      <c r="C554">
        <v>70</v>
      </c>
    </row>
    <row r="555" spans="1:3" x14ac:dyDescent="0.25">
      <c r="A555" s="2">
        <v>44466</v>
      </c>
      <c r="B555">
        <f t="shared" si="8"/>
        <v>50800</v>
      </c>
      <c r="C555">
        <v>141</v>
      </c>
    </row>
    <row r="556" spans="1:3" x14ac:dyDescent="0.25">
      <c r="A556" s="2">
        <v>44467</v>
      </c>
      <c r="B556">
        <f t="shared" si="8"/>
        <v>50941</v>
      </c>
      <c r="C556">
        <v>141</v>
      </c>
    </row>
    <row r="557" spans="1:3" x14ac:dyDescent="0.25">
      <c r="A557" s="2">
        <v>44468</v>
      </c>
      <c r="B557">
        <f t="shared" si="8"/>
        <v>51045</v>
      </c>
      <c r="C557">
        <v>104</v>
      </c>
    </row>
    <row r="558" spans="1:3" x14ac:dyDescent="0.25">
      <c r="A558" s="2">
        <v>44469</v>
      </c>
      <c r="B558">
        <f t="shared" si="8"/>
        <v>51140</v>
      </c>
      <c r="C558">
        <v>95</v>
      </c>
    </row>
    <row r="559" spans="1:3" x14ac:dyDescent="0.25">
      <c r="A559" s="2">
        <v>44470</v>
      </c>
      <c r="B559">
        <f t="shared" si="8"/>
        <v>51235</v>
      </c>
      <c r="C559">
        <v>95</v>
      </c>
    </row>
    <row r="560" spans="1:3" x14ac:dyDescent="0.25">
      <c r="A560" s="2">
        <v>44471</v>
      </c>
      <c r="B560">
        <f t="shared" si="8"/>
        <v>51277</v>
      </c>
      <c r="C560">
        <v>42</v>
      </c>
    </row>
    <row r="561" spans="1:3" x14ac:dyDescent="0.25">
      <c r="A561" s="2">
        <v>44472</v>
      </c>
      <c r="B561">
        <f t="shared" si="8"/>
        <v>51311</v>
      </c>
      <c r="C561">
        <v>34</v>
      </c>
    </row>
    <row r="562" spans="1:3" x14ac:dyDescent="0.25">
      <c r="A562" s="2">
        <v>44473</v>
      </c>
      <c r="B562">
        <f t="shared" si="8"/>
        <v>51439</v>
      </c>
      <c r="C562">
        <v>128</v>
      </c>
    </row>
    <row r="563" spans="1:3" x14ac:dyDescent="0.25">
      <c r="A563" s="2">
        <v>44474</v>
      </c>
      <c r="B563">
        <f t="shared" si="8"/>
        <v>51567</v>
      </c>
      <c r="C563">
        <v>128</v>
      </c>
    </row>
    <row r="564" spans="1:3" x14ac:dyDescent="0.25">
      <c r="A564" s="2">
        <v>44475</v>
      </c>
      <c r="B564">
        <f t="shared" si="8"/>
        <v>51714</v>
      </c>
      <c r="C564">
        <v>147</v>
      </c>
    </row>
    <row r="565" spans="1:3" x14ac:dyDescent="0.25">
      <c r="A565" s="2">
        <v>44476</v>
      </c>
      <c r="B565">
        <f t="shared" si="8"/>
        <v>51853</v>
      </c>
      <c r="C565">
        <v>139</v>
      </c>
    </row>
    <row r="566" spans="1:3" x14ac:dyDescent="0.25">
      <c r="A566" s="2">
        <v>44477</v>
      </c>
      <c r="B566">
        <f t="shared" si="8"/>
        <v>51950</v>
      </c>
      <c r="C566">
        <v>97</v>
      </c>
    </row>
    <row r="567" spans="1:3" x14ac:dyDescent="0.25">
      <c r="A567" s="2">
        <v>44478</v>
      </c>
      <c r="B567">
        <f t="shared" si="8"/>
        <v>52025</v>
      </c>
      <c r="C567">
        <v>75</v>
      </c>
    </row>
    <row r="568" spans="1:3" x14ac:dyDescent="0.25">
      <c r="A568" s="2">
        <v>44479</v>
      </c>
      <c r="B568">
        <f t="shared" ref="B568:B631" si="9">B567+C568</f>
        <v>52089</v>
      </c>
      <c r="C568">
        <v>64</v>
      </c>
    </row>
    <row r="569" spans="1:3" x14ac:dyDescent="0.25">
      <c r="A569" s="2">
        <v>44480</v>
      </c>
      <c r="B569">
        <f t="shared" si="9"/>
        <v>52177</v>
      </c>
      <c r="C569">
        <v>88</v>
      </c>
    </row>
    <row r="570" spans="1:3" x14ac:dyDescent="0.25">
      <c r="A570" s="2">
        <v>44481</v>
      </c>
      <c r="B570">
        <f t="shared" si="9"/>
        <v>52334</v>
      </c>
      <c r="C570">
        <v>157</v>
      </c>
    </row>
    <row r="571" spans="1:3" x14ac:dyDescent="0.25">
      <c r="A571" s="2">
        <v>44482</v>
      </c>
      <c r="B571">
        <f t="shared" si="9"/>
        <v>52470</v>
      </c>
      <c r="C571">
        <v>136</v>
      </c>
    </row>
    <row r="572" spans="1:3" x14ac:dyDescent="0.25">
      <c r="A572" s="2">
        <v>44483</v>
      </c>
      <c r="B572">
        <f t="shared" si="9"/>
        <v>52619</v>
      </c>
      <c r="C572">
        <v>149</v>
      </c>
    </row>
    <row r="573" spans="1:3" x14ac:dyDescent="0.25">
      <c r="A573" s="2">
        <v>44484</v>
      </c>
      <c r="B573">
        <f t="shared" si="9"/>
        <v>52760</v>
      </c>
      <c r="C573">
        <v>141</v>
      </c>
    </row>
    <row r="574" spans="1:3" x14ac:dyDescent="0.25">
      <c r="A574" s="2">
        <v>44485</v>
      </c>
      <c r="B574">
        <f t="shared" si="9"/>
        <v>52816</v>
      </c>
      <c r="C574">
        <v>56</v>
      </c>
    </row>
    <row r="575" spans="1:3" x14ac:dyDescent="0.25">
      <c r="A575" s="2">
        <v>44486</v>
      </c>
      <c r="B575">
        <f t="shared" si="9"/>
        <v>52878</v>
      </c>
      <c r="C575">
        <v>62</v>
      </c>
    </row>
    <row r="576" spans="1:3" x14ac:dyDescent="0.25">
      <c r="A576" s="2">
        <v>44487</v>
      </c>
      <c r="B576">
        <f t="shared" si="9"/>
        <v>53023</v>
      </c>
      <c r="C576">
        <v>145</v>
      </c>
    </row>
    <row r="577" spans="1:3" x14ac:dyDescent="0.25">
      <c r="A577" s="2">
        <v>44488</v>
      </c>
      <c r="B577">
        <f t="shared" si="9"/>
        <v>53140</v>
      </c>
      <c r="C577">
        <v>117</v>
      </c>
    </row>
    <row r="578" spans="1:3" x14ac:dyDescent="0.25">
      <c r="A578" s="2">
        <v>44489</v>
      </c>
      <c r="B578">
        <f t="shared" si="9"/>
        <v>53252</v>
      </c>
      <c r="C578">
        <v>112</v>
      </c>
    </row>
    <row r="579" spans="1:3" x14ac:dyDescent="0.25">
      <c r="A579" s="2">
        <v>44490</v>
      </c>
      <c r="B579">
        <f t="shared" si="9"/>
        <v>53377</v>
      </c>
      <c r="C579">
        <v>125</v>
      </c>
    </row>
    <row r="580" spans="1:3" x14ac:dyDescent="0.25">
      <c r="A580" s="2">
        <v>44491</v>
      </c>
      <c r="B580">
        <f t="shared" si="9"/>
        <v>53468</v>
      </c>
      <c r="C580">
        <v>91</v>
      </c>
    </row>
    <row r="581" spans="1:3" x14ac:dyDescent="0.25">
      <c r="A581" s="2">
        <v>44492</v>
      </c>
      <c r="B581">
        <f t="shared" si="9"/>
        <v>53515</v>
      </c>
      <c r="C581">
        <v>47</v>
      </c>
    </row>
    <row r="582" spans="1:3" x14ac:dyDescent="0.25">
      <c r="A582" s="2">
        <v>44493</v>
      </c>
      <c r="B582">
        <f t="shared" si="9"/>
        <v>53578</v>
      </c>
      <c r="C582">
        <v>63</v>
      </c>
    </row>
    <row r="583" spans="1:3" x14ac:dyDescent="0.25">
      <c r="A583" s="2">
        <v>44494</v>
      </c>
      <c r="B583">
        <f t="shared" si="9"/>
        <v>53734</v>
      </c>
      <c r="C583">
        <v>156</v>
      </c>
    </row>
    <row r="584" spans="1:3" x14ac:dyDescent="0.25">
      <c r="A584" s="2">
        <v>44495</v>
      </c>
      <c r="B584">
        <f t="shared" si="9"/>
        <v>53855</v>
      </c>
      <c r="C584">
        <v>121</v>
      </c>
    </row>
    <row r="585" spans="1:3" x14ac:dyDescent="0.25">
      <c r="A585" s="2">
        <v>44496</v>
      </c>
      <c r="B585">
        <f t="shared" si="9"/>
        <v>53965</v>
      </c>
      <c r="C585">
        <v>110</v>
      </c>
    </row>
    <row r="586" spans="1:3" x14ac:dyDescent="0.25">
      <c r="A586" s="2">
        <v>44497</v>
      </c>
      <c r="B586">
        <f t="shared" si="9"/>
        <v>54069</v>
      </c>
      <c r="C586">
        <v>104</v>
      </c>
    </row>
    <row r="587" spans="1:3" x14ac:dyDescent="0.25">
      <c r="A587" s="2">
        <v>44498</v>
      </c>
      <c r="B587">
        <f t="shared" si="9"/>
        <v>54149</v>
      </c>
      <c r="C587">
        <v>80</v>
      </c>
    </row>
    <row r="588" spans="1:3" x14ac:dyDescent="0.25">
      <c r="A588" s="2">
        <v>44499</v>
      </c>
      <c r="B588">
        <f t="shared" si="9"/>
        <v>54215</v>
      </c>
      <c r="C588">
        <v>66</v>
      </c>
    </row>
    <row r="589" spans="1:3" x14ac:dyDescent="0.25">
      <c r="A589" s="2">
        <v>44500</v>
      </c>
      <c r="B589">
        <f t="shared" si="9"/>
        <v>54291</v>
      </c>
      <c r="C589">
        <v>76</v>
      </c>
    </row>
    <row r="590" spans="1:3" x14ac:dyDescent="0.25">
      <c r="A590" s="2">
        <v>44501</v>
      </c>
      <c r="B590">
        <f t="shared" si="9"/>
        <v>54470</v>
      </c>
      <c r="C590">
        <v>179</v>
      </c>
    </row>
    <row r="591" spans="1:3" x14ac:dyDescent="0.25">
      <c r="A591" s="2">
        <v>44502</v>
      </c>
      <c r="B591">
        <f t="shared" si="9"/>
        <v>54592</v>
      </c>
      <c r="C591">
        <v>122</v>
      </c>
    </row>
    <row r="592" spans="1:3" x14ac:dyDescent="0.25">
      <c r="A592" s="2">
        <v>44503</v>
      </c>
      <c r="B592">
        <f t="shared" si="9"/>
        <v>54776</v>
      </c>
      <c r="C592">
        <v>184</v>
      </c>
    </row>
    <row r="593" spans="1:3" x14ac:dyDescent="0.25">
      <c r="A593" s="2">
        <v>44504</v>
      </c>
      <c r="B593">
        <f t="shared" si="9"/>
        <v>54914</v>
      </c>
      <c r="C593">
        <v>138</v>
      </c>
    </row>
    <row r="594" spans="1:3" x14ac:dyDescent="0.25">
      <c r="A594" s="2">
        <v>44505</v>
      </c>
      <c r="B594">
        <f t="shared" si="9"/>
        <v>55053</v>
      </c>
      <c r="C594">
        <v>139</v>
      </c>
    </row>
    <row r="595" spans="1:3" x14ac:dyDescent="0.25">
      <c r="A595" s="2">
        <v>44506</v>
      </c>
      <c r="B595">
        <f t="shared" si="9"/>
        <v>55114</v>
      </c>
      <c r="C595">
        <v>61</v>
      </c>
    </row>
    <row r="596" spans="1:3" x14ac:dyDescent="0.25">
      <c r="A596" s="2">
        <v>44507</v>
      </c>
      <c r="B596">
        <f t="shared" si="9"/>
        <v>55214</v>
      </c>
      <c r="C596">
        <v>100</v>
      </c>
    </row>
    <row r="597" spans="1:3" x14ac:dyDescent="0.25">
      <c r="A597" s="2">
        <v>44508</v>
      </c>
      <c r="B597">
        <f t="shared" si="9"/>
        <v>55394</v>
      </c>
      <c r="C597">
        <v>180</v>
      </c>
    </row>
    <row r="598" spans="1:3" x14ac:dyDescent="0.25">
      <c r="A598" s="2">
        <v>44509</v>
      </c>
      <c r="B598">
        <f t="shared" si="9"/>
        <v>55627</v>
      </c>
      <c r="C598">
        <v>233</v>
      </c>
    </row>
    <row r="599" spans="1:3" x14ac:dyDescent="0.25">
      <c r="A599" s="2">
        <v>44510</v>
      </c>
      <c r="B599">
        <f t="shared" si="9"/>
        <v>55895</v>
      </c>
      <c r="C599">
        <v>268</v>
      </c>
    </row>
    <row r="600" spans="1:3" x14ac:dyDescent="0.25">
      <c r="A600" s="2">
        <v>44511</v>
      </c>
      <c r="B600">
        <f t="shared" si="9"/>
        <v>56028</v>
      </c>
      <c r="C600">
        <v>133</v>
      </c>
    </row>
    <row r="601" spans="1:3" x14ac:dyDescent="0.25">
      <c r="A601" s="2">
        <v>44512</v>
      </c>
      <c r="B601">
        <f t="shared" si="9"/>
        <v>56273</v>
      </c>
      <c r="C601">
        <v>245</v>
      </c>
    </row>
    <row r="602" spans="1:3" x14ac:dyDescent="0.25">
      <c r="A602" s="2">
        <v>44513</v>
      </c>
      <c r="B602">
        <f t="shared" si="9"/>
        <v>56399</v>
      </c>
      <c r="C602">
        <v>126</v>
      </c>
    </row>
    <row r="603" spans="1:3" x14ac:dyDescent="0.25">
      <c r="A603" s="2">
        <v>44514</v>
      </c>
      <c r="B603">
        <f t="shared" si="9"/>
        <v>56493</v>
      </c>
      <c r="C603">
        <v>94</v>
      </c>
    </row>
    <row r="604" spans="1:3" x14ac:dyDescent="0.25">
      <c r="A604" s="2">
        <v>44515</v>
      </c>
      <c r="B604">
        <f t="shared" si="9"/>
        <v>56803</v>
      </c>
      <c r="C604">
        <v>310</v>
      </c>
    </row>
    <row r="605" spans="1:3" x14ac:dyDescent="0.25">
      <c r="A605" s="2">
        <v>44516</v>
      </c>
      <c r="B605">
        <f t="shared" si="9"/>
        <v>57124</v>
      </c>
      <c r="C605">
        <v>321</v>
      </c>
    </row>
    <row r="606" spans="1:3" x14ac:dyDescent="0.25">
      <c r="A606" s="2">
        <v>44517</v>
      </c>
      <c r="B606">
        <f t="shared" si="9"/>
        <v>57429</v>
      </c>
      <c r="C606">
        <v>305</v>
      </c>
    </row>
    <row r="607" spans="1:3" x14ac:dyDescent="0.25">
      <c r="A607" s="2">
        <v>44518</v>
      </c>
      <c r="B607">
        <f t="shared" si="9"/>
        <v>57732</v>
      </c>
      <c r="C607">
        <v>303</v>
      </c>
    </row>
    <row r="608" spans="1:3" x14ac:dyDescent="0.25">
      <c r="A608" s="2">
        <v>44519</v>
      </c>
      <c r="B608">
        <f t="shared" si="9"/>
        <v>58036</v>
      </c>
      <c r="C608">
        <v>304</v>
      </c>
    </row>
    <row r="609" spans="1:3" x14ac:dyDescent="0.25">
      <c r="A609" s="2">
        <v>44520</v>
      </c>
      <c r="B609">
        <f t="shared" si="9"/>
        <v>58163</v>
      </c>
      <c r="C609">
        <v>127</v>
      </c>
    </row>
    <row r="610" spans="1:3" x14ac:dyDescent="0.25">
      <c r="A610" s="2">
        <v>44521</v>
      </c>
      <c r="B610">
        <f t="shared" si="9"/>
        <v>58294</v>
      </c>
      <c r="C610">
        <v>131</v>
      </c>
    </row>
    <row r="611" spans="1:3" x14ac:dyDescent="0.25">
      <c r="A611" s="2">
        <v>44522</v>
      </c>
      <c r="B611">
        <f t="shared" si="9"/>
        <v>58626</v>
      </c>
      <c r="C611">
        <v>332</v>
      </c>
    </row>
    <row r="612" spans="1:3" x14ac:dyDescent="0.25">
      <c r="A612" s="2">
        <v>44523</v>
      </c>
      <c r="B612">
        <f t="shared" si="9"/>
        <v>58964</v>
      </c>
      <c r="C612">
        <v>338</v>
      </c>
    </row>
    <row r="613" spans="1:3" x14ac:dyDescent="0.25">
      <c r="A613" s="2">
        <v>44524</v>
      </c>
      <c r="B613">
        <f t="shared" si="9"/>
        <v>59231</v>
      </c>
      <c r="C613">
        <v>267</v>
      </c>
    </row>
    <row r="614" spans="1:3" x14ac:dyDescent="0.25">
      <c r="A614" s="2">
        <v>44525</v>
      </c>
      <c r="B614">
        <f t="shared" si="9"/>
        <v>59275</v>
      </c>
      <c r="C614">
        <v>44</v>
      </c>
    </row>
    <row r="615" spans="1:3" x14ac:dyDescent="0.25">
      <c r="A615" s="2">
        <v>44526</v>
      </c>
      <c r="B615">
        <f t="shared" si="9"/>
        <v>59505</v>
      </c>
      <c r="C615">
        <v>230</v>
      </c>
    </row>
    <row r="616" spans="1:3" x14ac:dyDescent="0.25">
      <c r="A616" s="2">
        <v>44527</v>
      </c>
      <c r="B616">
        <f t="shared" si="9"/>
        <v>59644</v>
      </c>
      <c r="C616">
        <v>139</v>
      </c>
    </row>
    <row r="617" spans="1:3" x14ac:dyDescent="0.25">
      <c r="A617" s="2">
        <v>44528</v>
      </c>
      <c r="B617">
        <f t="shared" si="9"/>
        <v>59803</v>
      </c>
      <c r="C617">
        <v>159</v>
      </c>
    </row>
    <row r="618" spans="1:3" x14ac:dyDescent="0.25">
      <c r="A618" s="2">
        <v>44529</v>
      </c>
      <c r="B618">
        <f t="shared" si="9"/>
        <v>60261</v>
      </c>
      <c r="C618">
        <v>458</v>
      </c>
    </row>
    <row r="619" spans="1:3" x14ac:dyDescent="0.25">
      <c r="A619" s="2">
        <v>44530</v>
      </c>
      <c r="B619">
        <f t="shared" si="9"/>
        <v>60689</v>
      </c>
      <c r="C619">
        <v>428</v>
      </c>
    </row>
    <row r="620" spans="1:3" x14ac:dyDescent="0.25">
      <c r="A620" s="2">
        <v>44531</v>
      </c>
      <c r="B620">
        <f t="shared" si="9"/>
        <v>61104</v>
      </c>
      <c r="C620">
        <v>415</v>
      </c>
    </row>
    <row r="621" spans="1:3" x14ac:dyDescent="0.25">
      <c r="A621" s="2">
        <v>44532</v>
      </c>
      <c r="B621">
        <f t="shared" si="9"/>
        <v>61634</v>
      </c>
      <c r="C621">
        <v>530</v>
      </c>
    </row>
    <row r="622" spans="1:3" x14ac:dyDescent="0.25">
      <c r="A622" s="2">
        <v>44533</v>
      </c>
      <c r="B622">
        <f t="shared" si="9"/>
        <v>62084</v>
      </c>
      <c r="C622">
        <v>450</v>
      </c>
    </row>
    <row r="623" spans="1:3" x14ac:dyDescent="0.25">
      <c r="A623" s="2">
        <v>44534</v>
      </c>
      <c r="B623">
        <f t="shared" si="9"/>
        <v>62258</v>
      </c>
      <c r="C623">
        <v>174</v>
      </c>
    </row>
    <row r="624" spans="1:3" x14ac:dyDescent="0.25">
      <c r="A624" s="2">
        <v>44535</v>
      </c>
      <c r="B624">
        <f t="shared" si="9"/>
        <v>62451</v>
      </c>
      <c r="C624">
        <v>193</v>
      </c>
    </row>
    <row r="625" spans="1:3" x14ac:dyDescent="0.25">
      <c r="A625" s="2">
        <v>44536</v>
      </c>
      <c r="B625">
        <f t="shared" si="9"/>
        <v>62978</v>
      </c>
      <c r="C625">
        <v>527</v>
      </c>
    </row>
    <row r="626" spans="1:3" x14ac:dyDescent="0.25">
      <c r="A626" s="2">
        <v>44537</v>
      </c>
      <c r="B626">
        <f t="shared" si="9"/>
        <v>63486</v>
      </c>
      <c r="C626">
        <v>508</v>
      </c>
    </row>
    <row r="627" spans="1:3" x14ac:dyDescent="0.25">
      <c r="A627" s="2">
        <v>44538</v>
      </c>
      <c r="B627">
        <f t="shared" si="9"/>
        <v>63993</v>
      </c>
      <c r="C627">
        <v>507</v>
      </c>
    </row>
    <row r="628" spans="1:3" x14ac:dyDescent="0.25">
      <c r="A628" s="2">
        <v>44539</v>
      </c>
      <c r="B628">
        <f t="shared" si="9"/>
        <v>64463</v>
      </c>
      <c r="C628">
        <v>470</v>
      </c>
    </row>
    <row r="629" spans="1:3" x14ac:dyDescent="0.25">
      <c r="A629" s="2">
        <v>44540</v>
      </c>
      <c r="B629">
        <f t="shared" si="9"/>
        <v>64907</v>
      </c>
      <c r="C629">
        <v>444</v>
      </c>
    </row>
    <row r="630" spans="1:3" x14ac:dyDescent="0.25">
      <c r="A630" s="2">
        <v>44541</v>
      </c>
      <c r="B630">
        <f t="shared" si="9"/>
        <v>65091</v>
      </c>
      <c r="C630">
        <v>184</v>
      </c>
    </row>
    <row r="631" spans="1:3" x14ac:dyDescent="0.25">
      <c r="A631" s="2">
        <v>44542</v>
      </c>
      <c r="B631">
        <f t="shared" si="9"/>
        <v>65290</v>
      </c>
      <c r="C631">
        <v>199</v>
      </c>
    </row>
    <row r="632" spans="1:3" x14ac:dyDescent="0.25">
      <c r="A632" s="2">
        <v>44543</v>
      </c>
      <c r="B632">
        <f t="shared" ref="B632:B695" si="10">B631+C632</f>
        <v>65894</v>
      </c>
      <c r="C632">
        <v>604</v>
      </c>
    </row>
    <row r="633" spans="1:3" x14ac:dyDescent="0.25">
      <c r="A633" s="2">
        <v>44544</v>
      </c>
      <c r="B633">
        <f t="shared" si="10"/>
        <v>66473</v>
      </c>
      <c r="C633">
        <v>579</v>
      </c>
    </row>
    <row r="634" spans="1:3" x14ac:dyDescent="0.25">
      <c r="A634" s="2">
        <v>44545</v>
      </c>
      <c r="B634">
        <f t="shared" si="10"/>
        <v>67166</v>
      </c>
      <c r="C634">
        <v>693</v>
      </c>
    </row>
    <row r="635" spans="1:3" x14ac:dyDescent="0.25">
      <c r="A635" s="2">
        <v>44546</v>
      </c>
      <c r="B635">
        <f t="shared" si="10"/>
        <v>67715</v>
      </c>
      <c r="C635">
        <v>549</v>
      </c>
    </row>
    <row r="636" spans="1:3" x14ac:dyDescent="0.25">
      <c r="A636" s="2">
        <v>44547</v>
      </c>
      <c r="B636">
        <f t="shared" si="10"/>
        <v>68248</v>
      </c>
      <c r="C636">
        <v>533</v>
      </c>
    </row>
    <row r="637" spans="1:3" x14ac:dyDescent="0.25">
      <c r="A637" s="2">
        <v>44548</v>
      </c>
      <c r="B637">
        <f t="shared" si="10"/>
        <v>68449</v>
      </c>
      <c r="C637">
        <v>201</v>
      </c>
    </row>
    <row r="638" spans="1:3" x14ac:dyDescent="0.25">
      <c r="A638" s="2">
        <v>44549</v>
      </c>
      <c r="B638">
        <f t="shared" si="10"/>
        <v>68692</v>
      </c>
      <c r="C638">
        <v>243</v>
      </c>
    </row>
    <row r="639" spans="1:3" x14ac:dyDescent="0.25">
      <c r="A639" s="2">
        <v>44550</v>
      </c>
      <c r="B639">
        <f t="shared" si="10"/>
        <v>69518</v>
      </c>
      <c r="C639">
        <v>826</v>
      </c>
    </row>
    <row r="640" spans="1:3" x14ac:dyDescent="0.25">
      <c r="A640" s="2">
        <v>44551</v>
      </c>
      <c r="B640">
        <f t="shared" si="10"/>
        <v>70399</v>
      </c>
      <c r="C640">
        <v>881</v>
      </c>
    </row>
    <row r="641" spans="1:3" x14ac:dyDescent="0.25">
      <c r="A641" s="2">
        <v>44552</v>
      </c>
      <c r="B641">
        <f t="shared" si="10"/>
        <v>71293</v>
      </c>
      <c r="C641">
        <v>894</v>
      </c>
    </row>
    <row r="642" spans="1:3" x14ac:dyDescent="0.25">
      <c r="A642" s="2">
        <v>44553</v>
      </c>
      <c r="B642">
        <f t="shared" si="10"/>
        <v>72116</v>
      </c>
      <c r="C642">
        <v>823</v>
      </c>
    </row>
    <row r="643" spans="1:3" x14ac:dyDescent="0.25">
      <c r="A643" s="2">
        <v>44554</v>
      </c>
      <c r="B643">
        <f t="shared" si="10"/>
        <v>72508</v>
      </c>
      <c r="C643">
        <v>392</v>
      </c>
    </row>
    <row r="644" spans="1:3" x14ac:dyDescent="0.25">
      <c r="A644" s="2">
        <v>44555</v>
      </c>
      <c r="B644">
        <f t="shared" si="10"/>
        <v>72605</v>
      </c>
      <c r="C644">
        <v>97</v>
      </c>
    </row>
    <row r="645" spans="1:3" x14ac:dyDescent="0.25">
      <c r="A645" s="2">
        <v>44556</v>
      </c>
      <c r="B645">
        <f t="shared" si="10"/>
        <v>73116</v>
      </c>
      <c r="C645">
        <v>511</v>
      </c>
    </row>
    <row r="646" spans="1:3" x14ac:dyDescent="0.25">
      <c r="A646" s="2">
        <v>44557</v>
      </c>
      <c r="B646">
        <f t="shared" si="10"/>
        <v>74322</v>
      </c>
      <c r="C646">
        <v>1206</v>
      </c>
    </row>
    <row r="647" spans="1:3" x14ac:dyDescent="0.25">
      <c r="A647" s="2">
        <v>44558</v>
      </c>
      <c r="B647">
        <f t="shared" si="10"/>
        <v>75637</v>
      </c>
      <c r="C647">
        <v>1315</v>
      </c>
    </row>
    <row r="648" spans="1:3" x14ac:dyDescent="0.25">
      <c r="A648" s="2">
        <v>44559</v>
      </c>
      <c r="B648">
        <f t="shared" si="10"/>
        <v>76970</v>
      </c>
      <c r="C648">
        <v>1333</v>
      </c>
    </row>
    <row r="649" spans="1:3" x14ac:dyDescent="0.25">
      <c r="A649" s="2">
        <v>44560</v>
      </c>
      <c r="B649">
        <f t="shared" si="10"/>
        <v>78385</v>
      </c>
      <c r="C649">
        <v>1415</v>
      </c>
    </row>
    <row r="650" spans="1:3" x14ac:dyDescent="0.25">
      <c r="A650" s="2">
        <v>44561</v>
      </c>
      <c r="B650">
        <f t="shared" si="10"/>
        <v>79145</v>
      </c>
      <c r="C650">
        <v>760</v>
      </c>
    </row>
    <row r="651" spans="1:3" x14ac:dyDescent="0.25">
      <c r="A651" s="2">
        <v>44562</v>
      </c>
      <c r="B651">
        <f t="shared" si="10"/>
        <v>79765</v>
      </c>
      <c r="C651">
        <v>620</v>
      </c>
    </row>
    <row r="652" spans="1:3" x14ac:dyDescent="0.25">
      <c r="A652" s="2">
        <v>44563</v>
      </c>
      <c r="B652">
        <f t="shared" si="10"/>
        <v>80670</v>
      </c>
      <c r="C652">
        <v>905</v>
      </c>
    </row>
    <row r="653" spans="1:3" x14ac:dyDescent="0.25">
      <c r="A653" s="2">
        <v>44564</v>
      </c>
      <c r="B653">
        <f t="shared" si="10"/>
        <v>83455</v>
      </c>
      <c r="C653">
        <v>2785</v>
      </c>
    </row>
    <row r="654" spans="1:3" x14ac:dyDescent="0.25">
      <c r="A654" s="2">
        <v>44565</v>
      </c>
      <c r="B654">
        <f t="shared" si="10"/>
        <v>87053</v>
      </c>
      <c r="C654">
        <v>3598</v>
      </c>
    </row>
    <row r="655" spans="1:3" x14ac:dyDescent="0.25">
      <c r="A655" s="2">
        <v>44566</v>
      </c>
      <c r="B655">
        <f t="shared" si="10"/>
        <v>90488</v>
      </c>
      <c r="C655">
        <v>3435</v>
      </c>
    </row>
    <row r="656" spans="1:3" x14ac:dyDescent="0.25">
      <c r="A656" s="2">
        <v>44567</v>
      </c>
      <c r="B656">
        <f t="shared" si="10"/>
        <v>93780</v>
      </c>
      <c r="C656">
        <v>3292</v>
      </c>
    </row>
    <row r="657" spans="1:3" x14ac:dyDescent="0.25">
      <c r="A657" s="2">
        <v>44568</v>
      </c>
      <c r="B657">
        <f t="shared" si="10"/>
        <v>94895</v>
      </c>
      <c r="C657">
        <v>1115</v>
      </c>
    </row>
    <row r="658" spans="1:3" x14ac:dyDescent="0.25">
      <c r="A658" s="2">
        <v>44569</v>
      </c>
      <c r="B658">
        <f t="shared" si="10"/>
        <v>95674</v>
      </c>
      <c r="C658">
        <v>779</v>
      </c>
    </row>
    <row r="659" spans="1:3" x14ac:dyDescent="0.25">
      <c r="A659" s="2">
        <v>44570</v>
      </c>
      <c r="B659">
        <f t="shared" si="10"/>
        <v>96442</v>
      </c>
      <c r="C659">
        <v>768</v>
      </c>
    </row>
    <row r="660" spans="1:3" x14ac:dyDescent="0.25">
      <c r="A660" s="2">
        <v>44571</v>
      </c>
      <c r="B660">
        <f t="shared" si="10"/>
        <v>100028</v>
      </c>
      <c r="C660">
        <v>3586</v>
      </c>
    </row>
    <row r="661" spans="1:3" x14ac:dyDescent="0.25">
      <c r="A661" s="2">
        <v>44572</v>
      </c>
      <c r="B661">
        <f t="shared" si="10"/>
        <v>102478</v>
      </c>
      <c r="C661">
        <v>2450</v>
      </c>
    </row>
    <row r="662" spans="1:3" x14ac:dyDescent="0.25">
      <c r="A662" s="2">
        <v>44573</v>
      </c>
      <c r="B662">
        <f t="shared" si="10"/>
        <v>105376</v>
      </c>
      <c r="C662">
        <v>2898</v>
      </c>
    </row>
    <row r="663" spans="1:3" x14ac:dyDescent="0.25">
      <c r="A663" s="2">
        <v>44574</v>
      </c>
      <c r="B663">
        <f t="shared" si="10"/>
        <v>107357</v>
      </c>
      <c r="C663">
        <v>1981</v>
      </c>
    </row>
    <row r="664" spans="1:3" x14ac:dyDescent="0.25">
      <c r="A664" s="2">
        <v>44575</v>
      </c>
      <c r="B664">
        <f t="shared" si="10"/>
        <v>109200</v>
      </c>
      <c r="C664">
        <v>1843</v>
      </c>
    </row>
    <row r="665" spans="1:3" x14ac:dyDescent="0.25">
      <c r="A665" s="2">
        <v>44576</v>
      </c>
      <c r="B665">
        <f t="shared" si="10"/>
        <v>109694</v>
      </c>
      <c r="C665">
        <v>494</v>
      </c>
    </row>
    <row r="666" spans="1:3" x14ac:dyDescent="0.25">
      <c r="A666" s="2">
        <v>44577</v>
      </c>
      <c r="B666">
        <f t="shared" si="10"/>
        <v>110175</v>
      </c>
      <c r="C666">
        <v>481</v>
      </c>
    </row>
    <row r="667" spans="1:3" x14ac:dyDescent="0.25">
      <c r="A667" s="2">
        <v>44578</v>
      </c>
      <c r="B667">
        <f t="shared" si="10"/>
        <v>111007</v>
      </c>
      <c r="C667">
        <v>832</v>
      </c>
    </row>
    <row r="668" spans="1:3" x14ac:dyDescent="0.25">
      <c r="A668" s="2">
        <v>44579</v>
      </c>
      <c r="B668">
        <f t="shared" si="10"/>
        <v>112829</v>
      </c>
      <c r="C668">
        <v>1822</v>
      </c>
    </row>
    <row r="669" spans="1:3" x14ac:dyDescent="0.25">
      <c r="A669" s="2">
        <v>44580</v>
      </c>
      <c r="B669">
        <f t="shared" si="10"/>
        <v>114346</v>
      </c>
      <c r="C669">
        <v>1517</v>
      </c>
    </row>
    <row r="670" spans="1:3" x14ac:dyDescent="0.25">
      <c r="A670" s="2">
        <v>44581</v>
      </c>
      <c r="B670">
        <f t="shared" si="10"/>
        <v>116070</v>
      </c>
      <c r="C670">
        <v>1724</v>
      </c>
    </row>
    <row r="671" spans="1:3" x14ac:dyDescent="0.25">
      <c r="A671" s="2">
        <v>44582</v>
      </c>
      <c r="B671">
        <f t="shared" si="10"/>
        <v>117237</v>
      </c>
      <c r="C671">
        <v>1167</v>
      </c>
    </row>
    <row r="672" spans="1:3" x14ac:dyDescent="0.25">
      <c r="A672" s="2">
        <v>44583</v>
      </c>
      <c r="B672">
        <f t="shared" si="10"/>
        <v>117539</v>
      </c>
      <c r="C672">
        <v>302</v>
      </c>
    </row>
    <row r="673" spans="1:3" x14ac:dyDescent="0.25">
      <c r="A673" s="2">
        <v>44584</v>
      </c>
      <c r="B673">
        <f t="shared" si="10"/>
        <v>117854</v>
      </c>
      <c r="C673">
        <v>315</v>
      </c>
    </row>
    <row r="674" spans="1:3" x14ac:dyDescent="0.25">
      <c r="A674" s="2">
        <v>44585</v>
      </c>
      <c r="B674">
        <f t="shared" si="10"/>
        <v>118890</v>
      </c>
      <c r="C674">
        <v>1036</v>
      </c>
    </row>
    <row r="675" spans="1:3" x14ac:dyDescent="0.25">
      <c r="A675" s="2">
        <v>44586</v>
      </c>
      <c r="B675">
        <f t="shared" si="10"/>
        <v>119896</v>
      </c>
      <c r="C675">
        <v>1006</v>
      </c>
    </row>
    <row r="676" spans="1:3" x14ac:dyDescent="0.25">
      <c r="A676" s="2">
        <v>44587</v>
      </c>
      <c r="B676">
        <f t="shared" si="10"/>
        <v>120943</v>
      </c>
      <c r="C676">
        <v>1047</v>
      </c>
    </row>
    <row r="677" spans="1:3" x14ac:dyDescent="0.25">
      <c r="A677" s="2">
        <v>44588</v>
      </c>
      <c r="B677">
        <f t="shared" si="10"/>
        <v>121727</v>
      </c>
      <c r="C677">
        <v>784</v>
      </c>
    </row>
    <row r="678" spans="1:3" x14ac:dyDescent="0.25">
      <c r="A678" s="2">
        <v>44589</v>
      </c>
      <c r="B678">
        <f t="shared" si="10"/>
        <v>122317</v>
      </c>
      <c r="C678">
        <v>590</v>
      </c>
    </row>
    <row r="679" spans="1:3" x14ac:dyDescent="0.25">
      <c r="A679" s="2">
        <v>44590</v>
      </c>
      <c r="B679">
        <f t="shared" si="10"/>
        <v>122371</v>
      </c>
      <c r="C679">
        <v>54</v>
      </c>
    </row>
    <row r="680" spans="1:3" x14ac:dyDescent="0.25">
      <c r="A680" s="2">
        <v>44591</v>
      </c>
      <c r="B680">
        <f t="shared" si="10"/>
        <v>122554</v>
      </c>
      <c r="C680">
        <v>183</v>
      </c>
    </row>
    <row r="681" spans="1:3" x14ac:dyDescent="0.25">
      <c r="A681" s="2">
        <v>44592</v>
      </c>
      <c r="B681">
        <f t="shared" si="10"/>
        <v>123159</v>
      </c>
      <c r="C681">
        <v>605</v>
      </c>
    </row>
    <row r="682" spans="1:3" x14ac:dyDescent="0.25">
      <c r="A682" s="2">
        <v>44593</v>
      </c>
      <c r="B682">
        <f t="shared" si="10"/>
        <v>123738</v>
      </c>
      <c r="C682">
        <v>579</v>
      </c>
    </row>
    <row r="683" spans="1:3" x14ac:dyDescent="0.25">
      <c r="A683" s="2">
        <v>44594</v>
      </c>
      <c r="B683">
        <f t="shared" si="10"/>
        <v>124288</v>
      </c>
      <c r="C683">
        <v>550</v>
      </c>
    </row>
    <row r="684" spans="1:3" x14ac:dyDescent="0.25">
      <c r="A684" s="2">
        <v>44595</v>
      </c>
      <c r="B684">
        <f t="shared" si="10"/>
        <v>124782</v>
      </c>
      <c r="C684">
        <v>494</v>
      </c>
    </row>
    <row r="685" spans="1:3" x14ac:dyDescent="0.25">
      <c r="A685" s="2">
        <v>44596</v>
      </c>
      <c r="B685">
        <f t="shared" si="10"/>
        <v>124885</v>
      </c>
      <c r="C685">
        <v>103</v>
      </c>
    </row>
    <row r="686" spans="1:3" x14ac:dyDescent="0.25">
      <c r="A686" s="2">
        <v>44597</v>
      </c>
      <c r="B686">
        <f t="shared" si="10"/>
        <v>124996</v>
      </c>
      <c r="C686">
        <v>111</v>
      </c>
    </row>
    <row r="687" spans="1:3" x14ac:dyDescent="0.25">
      <c r="A687" s="2">
        <v>44598</v>
      </c>
      <c r="B687">
        <f t="shared" si="10"/>
        <v>125122</v>
      </c>
      <c r="C687">
        <v>126</v>
      </c>
    </row>
    <row r="688" spans="1:3" x14ac:dyDescent="0.25">
      <c r="A688" s="2">
        <v>44599</v>
      </c>
      <c r="B688">
        <f t="shared" si="10"/>
        <v>125445</v>
      </c>
      <c r="C688">
        <v>323</v>
      </c>
    </row>
    <row r="689" spans="1:3" x14ac:dyDescent="0.25">
      <c r="A689" s="2">
        <v>44600</v>
      </c>
      <c r="B689">
        <f t="shared" si="10"/>
        <v>125746</v>
      </c>
      <c r="C689">
        <v>301</v>
      </c>
    </row>
    <row r="690" spans="1:3" x14ac:dyDescent="0.25">
      <c r="A690" s="2">
        <v>44601</v>
      </c>
      <c r="B690">
        <f t="shared" si="10"/>
        <v>126040</v>
      </c>
      <c r="C690">
        <v>294</v>
      </c>
    </row>
    <row r="691" spans="1:3" x14ac:dyDescent="0.25">
      <c r="A691" s="2">
        <v>44602</v>
      </c>
      <c r="B691">
        <f t="shared" si="10"/>
        <v>126322</v>
      </c>
      <c r="C691">
        <v>282</v>
      </c>
    </row>
    <row r="692" spans="1:3" x14ac:dyDescent="0.25">
      <c r="A692" s="2">
        <v>44603</v>
      </c>
      <c r="B692">
        <f t="shared" si="10"/>
        <v>126539</v>
      </c>
      <c r="C692">
        <v>217</v>
      </c>
    </row>
    <row r="693" spans="1:3" x14ac:dyDescent="0.25">
      <c r="A693" s="2">
        <v>44604</v>
      </c>
      <c r="B693">
        <f t="shared" si="10"/>
        <v>126614</v>
      </c>
      <c r="C693">
        <v>75</v>
      </c>
    </row>
    <row r="694" spans="1:3" x14ac:dyDescent="0.25">
      <c r="A694" s="2">
        <v>44605</v>
      </c>
      <c r="B694">
        <f t="shared" si="10"/>
        <v>126672</v>
      </c>
      <c r="C694">
        <v>58</v>
      </c>
    </row>
    <row r="695" spans="1:3" x14ac:dyDescent="0.25">
      <c r="A695" s="2">
        <v>44606</v>
      </c>
      <c r="B695">
        <f t="shared" si="10"/>
        <v>126888</v>
      </c>
      <c r="C695">
        <v>216</v>
      </c>
    </row>
    <row r="696" spans="1:3" x14ac:dyDescent="0.25">
      <c r="A696" s="2">
        <v>44607</v>
      </c>
      <c r="B696">
        <f t="shared" ref="B696:B760" si="11">B695+C696</f>
        <v>127095</v>
      </c>
      <c r="C696">
        <v>207</v>
      </c>
    </row>
    <row r="697" spans="1:3" x14ac:dyDescent="0.25">
      <c r="A697" s="2">
        <v>44608</v>
      </c>
      <c r="B697">
        <f t="shared" si="11"/>
        <v>127322</v>
      </c>
      <c r="C697">
        <v>227</v>
      </c>
    </row>
    <row r="698" spans="1:3" x14ac:dyDescent="0.25">
      <c r="A698" s="2">
        <v>44609</v>
      </c>
      <c r="B698">
        <f t="shared" si="11"/>
        <v>127506</v>
      </c>
      <c r="C698">
        <v>184</v>
      </c>
    </row>
    <row r="699" spans="1:3" x14ac:dyDescent="0.25">
      <c r="A699" s="2">
        <v>44610</v>
      </c>
      <c r="B699">
        <f t="shared" si="11"/>
        <v>127625</v>
      </c>
      <c r="C699">
        <v>119</v>
      </c>
    </row>
    <row r="700" spans="1:3" x14ac:dyDescent="0.25">
      <c r="A700" s="2">
        <v>44611</v>
      </c>
      <c r="B700">
        <f t="shared" si="11"/>
        <v>127675</v>
      </c>
      <c r="C700">
        <v>50</v>
      </c>
    </row>
    <row r="701" spans="1:3" x14ac:dyDescent="0.25">
      <c r="A701" s="2">
        <v>44612</v>
      </c>
      <c r="B701">
        <f t="shared" si="11"/>
        <v>127720</v>
      </c>
      <c r="C701">
        <v>45</v>
      </c>
    </row>
    <row r="702" spans="1:3" x14ac:dyDescent="0.25">
      <c r="A702" s="2">
        <v>44613</v>
      </c>
      <c r="B702">
        <f t="shared" si="11"/>
        <v>127805</v>
      </c>
      <c r="C702">
        <v>85</v>
      </c>
    </row>
    <row r="703" spans="1:3" x14ac:dyDescent="0.25">
      <c r="A703" s="2">
        <v>44614</v>
      </c>
      <c r="B703">
        <f t="shared" si="11"/>
        <v>127875</v>
      </c>
      <c r="C703">
        <v>70</v>
      </c>
    </row>
    <row r="704" spans="1:3" x14ac:dyDescent="0.25">
      <c r="A704" s="2">
        <v>44615</v>
      </c>
      <c r="B704">
        <f t="shared" si="11"/>
        <v>127941</v>
      </c>
      <c r="C704">
        <v>66</v>
      </c>
    </row>
    <row r="705" spans="1:3" x14ac:dyDescent="0.25">
      <c r="A705" s="2">
        <v>44616</v>
      </c>
      <c r="B705">
        <f t="shared" si="11"/>
        <v>128019</v>
      </c>
      <c r="C705">
        <v>78</v>
      </c>
    </row>
    <row r="706" spans="1:3" x14ac:dyDescent="0.25">
      <c r="A706" s="2">
        <v>44617</v>
      </c>
      <c r="B706">
        <f t="shared" si="11"/>
        <v>128054</v>
      </c>
      <c r="C706">
        <v>35</v>
      </c>
    </row>
    <row r="707" spans="1:3" x14ac:dyDescent="0.25">
      <c r="A707" s="2">
        <v>44618</v>
      </c>
      <c r="B707">
        <f t="shared" si="11"/>
        <v>128105</v>
      </c>
      <c r="C707">
        <v>51</v>
      </c>
    </row>
    <row r="708" spans="1:3" x14ac:dyDescent="0.25">
      <c r="A708" s="2">
        <v>44619</v>
      </c>
      <c r="B708">
        <f t="shared" si="11"/>
        <v>128164</v>
      </c>
      <c r="C708">
        <v>59</v>
      </c>
    </row>
    <row r="709" spans="1:3" x14ac:dyDescent="0.25">
      <c r="A709" s="2">
        <v>44620</v>
      </c>
      <c r="B709">
        <f t="shared" si="11"/>
        <v>128256</v>
      </c>
      <c r="C709">
        <v>92</v>
      </c>
    </row>
    <row r="710" spans="1:3" x14ac:dyDescent="0.25">
      <c r="A710" s="2">
        <v>44621</v>
      </c>
      <c r="B710">
        <f t="shared" si="11"/>
        <v>128353</v>
      </c>
      <c r="C710">
        <v>97</v>
      </c>
    </row>
    <row r="711" spans="1:3" x14ac:dyDescent="0.25">
      <c r="A711" s="2">
        <v>44622</v>
      </c>
      <c r="B711">
        <f t="shared" si="11"/>
        <v>128464</v>
      </c>
      <c r="C711">
        <v>111</v>
      </c>
    </row>
    <row r="712" spans="1:3" x14ac:dyDescent="0.25">
      <c r="A712" s="2">
        <v>44623</v>
      </c>
      <c r="B712">
        <f t="shared" si="11"/>
        <v>128552</v>
      </c>
      <c r="C712">
        <v>88</v>
      </c>
    </row>
    <row r="713" spans="1:3" x14ac:dyDescent="0.25">
      <c r="A713" s="2">
        <v>44624</v>
      </c>
      <c r="B713">
        <f t="shared" si="11"/>
        <v>128612</v>
      </c>
      <c r="C713">
        <v>60</v>
      </c>
    </row>
    <row r="714" spans="1:3" x14ac:dyDescent="0.25">
      <c r="A714" s="2">
        <v>44625</v>
      </c>
      <c r="B714">
        <f t="shared" si="11"/>
        <v>128643</v>
      </c>
      <c r="C714">
        <v>31</v>
      </c>
    </row>
    <row r="715" spans="1:3" x14ac:dyDescent="0.25">
      <c r="A715" s="2">
        <v>44626</v>
      </c>
      <c r="B715">
        <f t="shared" si="11"/>
        <v>128666</v>
      </c>
      <c r="C715">
        <v>23</v>
      </c>
    </row>
    <row r="716" spans="1:3" x14ac:dyDescent="0.25">
      <c r="A716" s="2">
        <v>44627</v>
      </c>
      <c r="B716">
        <f t="shared" si="11"/>
        <v>128733</v>
      </c>
      <c r="C716">
        <v>67</v>
      </c>
    </row>
    <row r="717" spans="1:3" x14ac:dyDescent="0.25">
      <c r="A717" s="2">
        <v>44628</v>
      </c>
      <c r="B717">
        <f t="shared" si="11"/>
        <v>128829</v>
      </c>
      <c r="C717">
        <v>96</v>
      </c>
    </row>
    <row r="718" spans="1:3" x14ac:dyDescent="0.25">
      <c r="A718" s="2">
        <v>44629</v>
      </c>
      <c r="B718">
        <f t="shared" si="11"/>
        <v>128919</v>
      </c>
      <c r="C718">
        <v>90</v>
      </c>
    </row>
    <row r="719" spans="1:3" x14ac:dyDescent="0.25">
      <c r="A719" s="2">
        <v>44630</v>
      </c>
      <c r="B719">
        <f t="shared" si="11"/>
        <v>129000</v>
      </c>
      <c r="C719">
        <v>81</v>
      </c>
    </row>
    <row r="720" spans="1:3" x14ac:dyDescent="0.25">
      <c r="A720" s="2">
        <v>44631</v>
      </c>
      <c r="B720">
        <f t="shared" si="11"/>
        <v>129066</v>
      </c>
      <c r="C720">
        <v>66</v>
      </c>
    </row>
    <row r="721" spans="1:3" x14ac:dyDescent="0.25">
      <c r="A721" s="2">
        <v>44632</v>
      </c>
      <c r="B721">
        <f t="shared" si="11"/>
        <v>129098</v>
      </c>
      <c r="C721">
        <v>32</v>
      </c>
    </row>
    <row r="722" spans="1:3" x14ac:dyDescent="0.25">
      <c r="A722" s="2">
        <v>44633</v>
      </c>
      <c r="B722">
        <f t="shared" si="11"/>
        <v>129133</v>
      </c>
      <c r="C722">
        <v>35</v>
      </c>
    </row>
    <row r="723" spans="1:3" x14ac:dyDescent="0.25">
      <c r="A723" s="2">
        <v>44634</v>
      </c>
      <c r="B723">
        <f t="shared" si="11"/>
        <v>129200</v>
      </c>
      <c r="C723">
        <v>67</v>
      </c>
    </row>
    <row r="724" spans="1:3" x14ac:dyDescent="0.25">
      <c r="A724" s="2">
        <v>44635</v>
      </c>
      <c r="B724">
        <f t="shared" si="11"/>
        <v>129293</v>
      </c>
      <c r="C724">
        <v>93</v>
      </c>
    </row>
    <row r="725" spans="1:3" x14ac:dyDescent="0.25">
      <c r="A725" s="2">
        <v>44636</v>
      </c>
      <c r="B725">
        <f t="shared" si="11"/>
        <v>129406</v>
      </c>
      <c r="C725">
        <v>113</v>
      </c>
    </row>
    <row r="726" spans="1:3" x14ac:dyDescent="0.25">
      <c r="A726" s="2">
        <v>44637</v>
      </c>
      <c r="B726">
        <f t="shared" si="11"/>
        <v>129509</v>
      </c>
      <c r="C726">
        <v>103</v>
      </c>
    </row>
    <row r="727" spans="1:3" x14ac:dyDescent="0.25">
      <c r="A727" s="2">
        <v>44638</v>
      </c>
      <c r="B727">
        <f t="shared" si="11"/>
        <v>129574</v>
      </c>
      <c r="C727">
        <v>65</v>
      </c>
    </row>
    <row r="728" spans="1:3" x14ac:dyDescent="0.25">
      <c r="A728" s="2">
        <v>44639</v>
      </c>
      <c r="B728">
        <f t="shared" si="11"/>
        <v>129612</v>
      </c>
      <c r="C728">
        <v>38</v>
      </c>
    </row>
    <row r="729" spans="1:3" x14ac:dyDescent="0.25">
      <c r="A729" s="2">
        <v>44640</v>
      </c>
      <c r="B729">
        <f t="shared" si="11"/>
        <v>129642</v>
      </c>
      <c r="C729">
        <v>30</v>
      </c>
    </row>
    <row r="730" spans="1:3" x14ac:dyDescent="0.25">
      <c r="A730" s="2">
        <v>44641</v>
      </c>
      <c r="B730">
        <f t="shared" si="11"/>
        <v>129751</v>
      </c>
      <c r="C730">
        <v>109</v>
      </c>
    </row>
    <row r="731" spans="1:3" x14ac:dyDescent="0.25">
      <c r="A731" s="2">
        <v>44642</v>
      </c>
      <c r="B731">
        <f t="shared" si="11"/>
        <v>129893</v>
      </c>
      <c r="C731">
        <v>142</v>
      </c>
    </row>
    <row r="732" spans="1:3" x14ac:dyDescent="0.25">
      <c r="A732" s="2">
        <v>44643</v>
      </c>
      <c r="B732">
        <f t="shared" si="11"/>
        <v>130039</v>
      </c>
      <c r="C732">
        <v>146</v>
      </c>
    </row>
    <row r="733" spans="1:3" x14ac:dyDescent="0.25">
      <c r="A733" s="2">
        <v>44644</v>
      </c>
      <c r="B733">
        <f t="shared" si="11"/>
        <v>130164</v>
      </c>
      <c r="C733">
        <v>125</v>
      </c>
    </row>
    <row r="734" spans="1:3" x14ac:dyDescent="0.25">
      <c r="A734" s="2">
        <v>44645</v>
      </c>
      <c r="B734">
        <f t="shared" si="11"/>
        <v>130283</v>
      </c>
      <c r="C734">
        <v>119</v>
      </c>
    </row>
    <row r="735" spans="1:3" x14ac:dyDescent="0.25">
      <c r="A735" s="2">
        <v>44646</v>
      </c>
      <c r="B735">
        <f t="shared" si="11"/>
        <v>130328</v>
      </c>
      <c r="C735">
        <v>45</v>
      </c>
    </row>
    <row r="736" spans="1:3" x14ac:dyDescent="0.25">
      <c r="A736" s="2">
        <v>44647</v>
      </c>
      <c r="B736">
        <f t="shared" si="11"/>
        <v>130380</v>
      </c>
      <c r="C736">
        <v>52</v>
      </c>
    </row>
    <row r="737" spans="1:3" x14ac:dyDescent="0.25">
      <c r="A737" s="2">
        <v>44648</v>
      </c>
      <c r="B737">
        <f t="shared" si="11"/>
        <v>130505</v>
      </c>
      <c r="C737">
        <v>125</v>
      </c>
    </row>
    <row r="738" spans="1:3" x14ac:dyDescent="0.25">
      <c r="A738" s="2">
        <v>44649</v>
      </c>
      <c r="B738">
        <f t="shared" si="11"/>
        <v>130651</v>
      </c>
      <c r="C738">
        <v>146</v>
      </c>
    </row>
    <row r="739" spans="1:3" x14ac:dyDescent="0.25">
      <c r="A739" s="2">
        <v>44650</v>
      </c>
      <c r="B739">
        <f t="shared" si="11"/>
        <v>130821</v>
      </c>
      <c r="C739">
        <v>170</v>
      </c>
    </row>
    <row r="740" spans="1:3" x14ac:dyDescent="0.25">
      <c r="A740" s="2">
        <v>44651</v>
      </c>
      <c r="B740">
        <f t="shared" si="11"/>
        <v>130989</v>
      </c>
      <c r="C740">
        <v>168</v>
      </c>
    </row>
    <row r="741" spans="1:3" x14ac:dyDescent="0.25">
      <c r="A741" s="2">
        <v>44652</v>
      </c>
      <c r="B741">
        <f t="shared" si="11"/>
        <v>131111</v>
      </c>
      <c r="C741">
        <v>122</v>
      </c>
    </row>
    <row r="742" spans="1:3" x14ac:dyDescent="0.25">
      <c r="A742" s="2">
        <v>44653</v>
      </c>
      <c r="B742">
        <f t="shared" si="11"/>
        <v>131159</v>
      </c>
      <c r="C742">
        <v>48</v>
      </c>
    </row>
    <row r="743" spans="1:3" x14ac:dyDescent="0.25">
      <c r="A743" s="2">
        <v>44654</v>
      </c>
      <c r="B743">
        <f t="shared" si="11"/>
        <v>131204</v>
      </c>
      <c r="C743">
        <v>45</v>
      </c>
    </row>
    <row r="744" spans="1:3" x14ac:dyDescent="0.25">
      <c r="A744" s="2">
        <v>44655</v>
      </c>
      <c r="B744">
        <f t="shared" si="11"/>
        <v>131366</v>
      </c>
      <c r="C744">
        <v>162</v>
      </c>
    </row>
    <row r="745" spans="1:3" x14ac:dyDescent="0.25">
      <c r="A745" s="2">
        <v>44656</v>
      </c>
      <c r="B745">
        <f t="shared" si="11"/>
        <v>131635</v>
      </c>
      <c r="C745">
        <v>269</v>
      </c>
    </row>
    <row r="746" spans="1:3" x14ac:dyDescent="0.25">
      <c r="A746" s="2">
        <v>44657</v>
      </c>
      <c r="B746">
        <f t="shared" si="11"/>
        <v>131885</v>
      </c>
      <c r="C746">
        <v>250</v>
      </c>
    </row>
    <row r="747" spans="1:3" x14ac:dyDescent="0.25">
      <c r="A747" s="2">
        <v>44658</v>
      </c>
      <c r="B747">
        <f t="shared" si="11"/>
        <v>132095</v>
      </c>
      <c r="C747">
        <v>210</v>
      </c>
    </row>
    <row r="748" spans="1:3" x14ac:dyDescent="0.25">
      <c r="A748" s="2">
        <v>44659</v>
      </c>
      <c r="B748">
        <f t="shared" si="11"/>
        <v>132291</v>
      </c>
      <c r="C748">
        <v>196</v>
      </c>
    </row>
    <row r="749" spans="1:3" x14ac:dyDescent="0.25">
      <c r="A749" s="2">
        <v>44660</v>
      </c>
      <c r="B749">
        <f t="shared" si="11"/>
        <v>132368</v>
      </c>
      <c r="C749">
        <v>77</v>
      </c>
    </row>
    <row r="750" spans="1:3" x14ac:dyDescent="0.25">
      <c r="A750" s="2">
        <v>44661</v>
      </c>
      <c r="B750">
        <f t="shared" si="11"/>
        <v>132444</v>
      </c>
      <c r="C750">
        <v>76</v>
      </c>
    </row>
    <row r="751" spans="1:3" x14ac:dyDescent="0.25">
      <c r="A751" s="2">
        <v>44662</v>
      </c>
      <c r="B751">
        <f t="shared" si="11"/>
        <v>132660</v>
      </c>
      <c r="C751">
        <v>216</v>
      </c>
    </row>
    <row r="752" spans="1:3" x14ac:dyDescent="0.25">
      <c r="A752" s="2">
        <v>44663</v>
      </c>
      <c r="B752">
        <f t="shared" si="11"/>
        <v>132959</v>
      </c>
      <c r="C752">
        <v>299</v>
      </c>
    </row>
    <row r="753" spans="1:3" x14ac:dyDescent="0.25">
      <c r="A753" s="2">
        <v>44664</v>
      </c>
      <c r="B753">
        <f t="shared" si="11"/>
        <v>133287</v>
      </c>
      <c r="C753">
        <v>328</v>
      </c>
    </row>
    <row r="754" spans="1:3" x14ac:dyDescent="0.25">
      <c r="A754" s="2">
        <v>44665</v>
      </c>
      <c r="B754">
        <f t="shared" si="11"/>
        <v>133547</v>
      </c>
      <c r="C754">
        <v>260</v>
      </c>
    </row>
    <row r="755" spans="1:3" x14ac:dyDescent="0.25">
      <c r="A755" s="2">
        <v>44666</v>
      </c>
      <c r="B755">
        <f t="shared" si="11"/>
        <v>133675</v>
      </c>
      <c r="C755">
        <v>128</v>
      </c>
    </row>
    <row r="756" spans="1:3" x14ac:dyDescent="0.25">
      <c r="A756" s="2">
        <v>44667</v>
      </c>
      <c r="B756">
        <f t="shared" si="11"/>
        <v>133740</v>
      </c>
      <c r="C756">
        <v>65</v>
      </c>
    </row>
    <row r="757" spans="1:3" x14ac:dyDescent="0.25">
      <c r="A757" s="2">
        <v>44668</v>
      </c>
      <c r="B757">
        <f t="shared" si="11"/>
        <v>133831</v>
      </c>
      <c r="C757">
        <v>91</v>
      </c>
    </row>
    <row r="758" spans="1:3" x14ac:dyDescent="0.25">
      <c r="A758" s="2">
        <v>44669</v>
      </c>
      <c r="B758">
        <f t="shared" si="11"/>
        <v>133966</v>
      </c>
      <c r="C758">
        <v>135</v>
      </c>
    </row>
    <row r="759" spans="1:3" x14ac:dyDescent="0.25">
      <c r="A759" s="2">
        <v>44670</v>
      </c>
      <c r="B759">
        <f t="shared" si="11"/>
        <v>134127</v>
      </c>
      <c r="C759">
        <v>161</v>
      </c>
    </row>
    <row r="760" spans="1:3" x14ac:dyDescent="0.25">
      <c r="A760" s="2">
        <v>44671</v>
      </c>
      <c r="B760">
        <f t="shared" si="11"/>
        <v>134307</v>
      </c>
      <c r="C760">
        <v>180</v>
      </c>
    </row>
    <row r="761" spans="1:3" x14ac:dyDescent="0.25">
      <c r="A761" s="2">
        <v>44672</v>
      </c>
      <c r="B761">
        <f t="shared" ref="B761:B824" si="12">B760+C761</f>
        <v>134495</v>
      </c>
      <c r="C761">
        <v>188</v>
      </c>
    </row>
    <row r="762" spans="1:3" x14ac:dyDescent="0.25">
      <c r="A762" s="2">
        <v>44673</v>
      </c>
      <c r="B762">
        <f t="shared" si="12"/>
        <v>134667</v>
      </c>
      <c r="C762">
        <v>172</v>
      </c>
    </row>
    <row r="763" spans="1:3" x14ac:dyDescent="0.25">
      <c r="A763" s="2">
        <v>44674</v>
      </c>
      <c r="B763">
        <f t="shared" si="12"/>
        <v>134761</v>
      </c>
      <c r="C763">
        <v>94</v>
      </c>
    </row>
    <row r="764" spans="1:3" x14ac:dyDescent="0.25">
      <c r="A764" s="2">
        <v>44675</v>
      </c>
      <c r="B764">
        <f t="shared" si="12"/>
        <v>134904</v>
      </c>
      <c r="C764">
        <v>143</v>
      </c>
    </row>
    <row r="765" spans="1:3" x14ac:dyDescent="0.25">
      <c r="A765" s="2">
        <v>44676</v>
      </c>
      <c r="B765">
        <f t="shared" si="12"/>
        <v>135188</v>
      </c>
      <c r="C765">
        <v>284</v>
      </c>
    </row>
    <row r="766" spans="1:3" x14ac:dyDescent="0.25">
      <c r="A766" s="2">
        <v>44677</v>
      </c>
      <c r="B766">
        <f t="shared" si="12"/>
        <v>135559</v>
      </c>
      <c r="C766">
        <v>371</v>
      </c>
    </row>
    <row r="767" spans="1:3" x14ac:dyDescent="0.25">
      <c r="A767" s="2">
        <v>44678</v>
      </c>
      <c r="B767">
        <f t="shared" si="12"/>
        <v>135974</v>
      </c>
      <c r="C767">
        <v>415</v>
      </c>
    </row>
    <row r="768" spans="1:3" x14ac:dyDescent="0.25">
      <c r="A768" s="2">
        <v>44679</v>
      </c>
      <c r="B768">
        <f t="shared" si="12"/>
        <v>136364</v>
      </c>
      <c r="C768">
        <v>390</v>
      </c>
    </row>
    <row r="769" spans="1:3" x14ac:dyDescent="0.25">
      <c r="A769" s="2">
        <v>44680</v>
      </c>
      <c r="B769">
        <f t="shared" si="12"/>
        <v>136667</v>
      </c>
      <c r="C769">
        <v>303</v>
      </c>
    </row>
    <row r="770" spans="1:3" x14ac:dyDescent="0.25">
      <c r="A770" s="2">
        <v>44681</v>
      </c>
      <c r="B770">
        <f t="shared" si="12"/>
        <v>136803</v>
      </c>
      <c r="C770">
        <v>136</v>
      </c>
    </row>
    <row r="771" spans="1:3" x14ac:dyDescent="0.25">
      <c r="A771" s="2">
        <v>44682</v>
      </c>
      <c r="B771">
        <f t="shared" si="12"/>
        <v>136945</v>
      </c>
      <c r="C771">
        <v>142</v>
      </c>
    </row>
    <row r="772" spans="1:3" x14ac:dyDescent="0.25">
      <c r="A772" s="2">
        <v>44683</v>
      </c>
      <c r="B772">
        <f t="shared" si="12"/>
        <v>137398</v>
      </c>
      <c r="C772">
        <v>453</v>
      </c>
    </row>
    <row r="773" spans="1:3" x14ac:dyDescent="0.25">
      <c r="A773" s="2">
        <v>44684</v>
      </c>
      <c r="B773">
        <f t="shared" si="12"/>
        <v>137984</v>
      </c>
      <c r="C773">
        <v>586</v>
      </c>
    </row>
    <row r="774" spans="1:3" x14ac:dyDescent="0.25">
      <c r="A774" s="2">
        <v>44685</v>
      </c>
      <c r="B774">
        <f t="shared" si="12"/>
        <v>138644</v>
      </c>
      <c r="C774">
        <v>660</v>
      </c>
    </row>
    <row r="775" spans="1:3" x14ac:dyDescent="0.25">
      <c r="A775" s="2">
        <v>44686</v>
      </c>
      <c r="B775">
        <f t="shared" si="12"/>
        <v>139261</v>
      </c>
      <c r="C775">
        <v>617</v>
      </c>
    </row>
    <row r="776" spans="1:3" x14ac:dyDescent="0.25">
      <c r="A776" s="2">
        <v>44687</v>
      </c>
      <c r="B776">
        <f t="shared" si="12"/>
        <v>139739</v>
      </c>
      <c r="C776">
        <v>478</v>
      </c>
    </row>
    <row r="777" spans="1:3" x14ac:dyDescent="0.25">
      <c r="A777" s="2">
        <v>44688</v>
      </c>
      <c r="B777">
        <f t="shared" si="12"/>
        <v>139927</v>
      </c>
      <c r="C777">
        <v>188</v>
      </c>
    </row>
    <row r="778" spans="1:3" x14ac:dyDescent="0.25">
      <c r="A778" s="2">
        <v>44689</v>
      </c>
      <c r="B778">
        <f t="shared" si="12"/>
        <v>140150</v>
      </c>
      <c r="C778">
        <v>223</v>
      </c>
    </row>
    <row r="779" spans="1:3" x14ac:dyDescent="0.25">
      <c r="A779" s="2">
        <v>44690</v>
      </c>
      <c r="B779">
        <f t="shared" si="12"/>
        <v>140862</v>
      </c>
      <c r="C779">
        <v>712</v>
      </c>
    </row>
    <row r="780" spans="1:3" x14ac:dyDescent="0.25">
      <c r="A780" s="2">
        <v>44691</v>
      </c>
      <c r="B780">
        <f t="shared" si="12"/>
        <v>141488</v>
      </c>
      <c r="C780">
        <v>626</v>
      </c>
    </row>
    <row r="781" spans="1:3" x14ac:dyDescent="0.25">
      <c r="A781" s="2">
        <v>44692</v>
      </c>
      <c r="B781">
        <f t="shared" si="12"/>
        <v>142484</v>
      </c>
      <c r="C781">
        <v>996</v>
      </c>
    </row>
    <row r="782" spans="1:3" x14ac:dyDescent="0.25">
      <c r="A782" s="2">
        <v>44693</v>
      </c>
      <c r="B782">
        <f t="shared" si="12"/>
        <v>143271</v>
      </c>
      <c r="C782">
        <v>787</v>
      </c>
    </row>
    <row r="783" spans="1:3" x14ac:dyDescent="0.25">
      <c r="A783" s="2">
        <v>44694</v>
      </c>
      <c r="B783">
        <f t="shared" si="12"/>
        <v>143873</v>
      </c>
      <c r="C783">
        <v>602</v>
      </c>
    </row>
    <row r="784" spans="1:3" x14ac:dyDescent="0.25">
      <c r="A784" s="2">
        <v>44695</v>
      </c>
      <c r="B784">
        <f t="shared" si="12"/>
        <v>144096</v>
      </c>
      <c r="C784">
        <v>223</v>
      </c>
    </row>
    <row r="785" spans="1:3" x14ac:dyDescent="0.25">
      <c r="A785" s="2">
        <v>44696</v>
      </c>
      <c r="B785">
        <f t="shared" si="12"/>
        <v>144318</v>
      </c>
      <c r="C785">
        <v>222</v>
      </c>
    </row>
    <row r="786" spans="1:3" x14ac:dyDescent="0.25">
      <c r="A786" s="2">
        <v>44697</v>
      </c>
      <c r="B786">
        <f t="shared" si="12"/>
        <v>145076</v>
      </c>
      <c r="C786">
        <v>758</v>
      </c>
    </row>
    <row r="787" spans="1:3" x14ac:dyDescent="0.25">
      <c r="A787" s="2">
        <v>44698</v>
      </c>
      <c r="B787">
        <f t="shared" si="12"/>
        <v>145857</v>
      </c>
      <c r="C787">
        <v>781</v>
      </c>
    </row>
    <row r="788" spans="1:3" x14ac:dyDescent="0.25">
      <c r="A788" s="2">
        <v>44699</v>
      </c>
      <c r="B788">
        <f t="shared" si="12"/>
        <v>146573</v>
      </c>
      <c r="C788">
        <v>716</v>
      </c>
    </row>
    <row r="789" spans="1:3" x14ac:dyDescent="0.25">
      <c r="A789" s="2">
        <v>44700</v>
      </c>
      <c r="B789">
        <f t="shared" si="12"/>
        <v>147197</v>
      </c>
      <c r="C789">
        <v>624</v>
      </c>
    </row>
    <row r="790" spans="1:3" x14ac:dyDescent="0.25">
      <c r="A790" s="2">
        <v>44701</v>
      </c>
      <c r="B790">
        <f t="shared" si="12"/>
        <v>147621</v>
      </c>
      <c r="C790">
        <v>424</v>
      </c>
    </row>
    <row r="791" spans="1:3" x14ac:dyDescent="0.25">
      <c r="A791" s="2">
        <v>44702</v>
      </c>
      <c r="B791">
        <f t="shared" si="12"/>
        <v>147772</v>
      </c>
      <c r="C791">
        <v>151</v>
      </c>
    </row>
    <row r="792" spans="1:3" x14ac:dyDescent="0.25">
      <c r="A792" s="2">
        <v>44703</v>
      </c>
      <c r="B792">
        <f t="shared" si="12"/>
        <v>147945</v>
      </c>
      <c r="C792">
        <v>173</v>
      </c>
    </row>
    <row r="793" spans="1:3" x14ac:dyDescent="0.25">
      <c r="A793" s="2">
        <v>44704</v>
      </c>
      <c r="B793">
        <f t="shared" si="12"/>
        <v>148454</v>
      </c>
      <c r="C793">
        <v>509</v>
      </c>
    </row>
    <row r="794" spans="1:3" x14ac:dyDescent="0.25">
      <c r="A794" s="2">
        <v>44705</v>
      </c>
      <c r="B794">
        <f t="shared" si="12"/>
        <v>149007</v>
      </c>
      <c r="C794">
        <v>553</v>
      </c>
    </row>
    <row r="795" spans="1:3" x14ac:dyDescent="0.25">
      <c r="A795" s="2">
        <v>44706</v>
      </c>
      <c r="B795">
        <f t="shared" si="12"/>
        <v>149561</v>
      </c>
      <c r="C795">
        <v>554</v>
      </c>
    </row>
    <row r="796" spans="1:3" x14ac:dyDescent="0.25">
      <c r="A796" s="2">
        <v>44707</v>
      </c>
      <c r="B796">
        <f t="shared" si="12"/>
        <v>150025</v>
      </c>
      <c r="C796">
        <v>464</v>
      </c>
    </row>
    <row r="797" spans="1:3" x14ac:dyDescent="0.25">
      <c r="A797" s="2">
        <v>44708</v>
      </c>
      <c r="B797">
        <f t="shared" si="12"/>
        <v>150372</v>
      </c>
      <c r="C797">
        <v>347</v>
      </c>
    </row>
    <row r="798" spans="1:3" x14ac:dyDescent="0.25">
      <c r="A798" s="2">
        <v>44709</v>
      </c>
      <c r="B798">
        <f t="shared" si="12"/>
        <v>150551</v>
      </c>
      <c r="C798">
        <v>179</v>
      </c>
    </row>
    <row r="799" spans="1:3" x14ac:dyDescent="0.25">
      <c r="A799" s="2">
        <v>44710</v>
      </c>
      <c r="B799">
        <f t="shared" si="12"/>
        <v>150720</v>
      </c>
      <c r="C799">
        <v>169</v>
      </c>
    </row>
    <row r="800" spans="1:3" x14ac:dyDescent="0.25">
      <c r="A800" s="2">
        <v>44711</v>
      </c>
      <c r="B800">
        <f t="shared" si="12"/>
        <v>150862</v>
      </c>
      <c r="C800">
        <v>142</v>
      </c>
    </row>
    <row r="801" spans="1:3" x14ac:dyDescent="0.25">
      <c r="A801" s="2">
        <v>44712</v>
      </c>
      <c r="B801">
        <f t="shared" si="12"/>
        <v>151267</v>
      </c>
      <c r="C801">
        <v>405</v>
      </c>
    </row>
    <row r="802" spans="1:3" x14ac:dyDescent="0.25">
      <c r="A802" s="2">
        <v>44713</v>
      </c>
      <c r="B802">
        <f t="shared" si="12"/>
        <v>151767</v>
      </c>
      <c r="C802">
        <v>500</v>
      </c>
    </row>
    <row r="803" spans="1:3" x14ac:dyDescent="0.25">
      <c r="A803" s="2">
        <v>44714</v>
      </c>
      <c r="B803">
        <f t="shared" si="12"/>
        <v>152152</v>
      </c>
      <c r="C803">
        <v>385</v>
      </c>
    </row>
    <row r="804" spans="1:3" x14ac:dyDescent="0.25">
      <c r="A804" s="2">
        <v>44715</v>
      </c>
      <c r="B804">
        <f t="shared" si="12"/>
        <v>152415</v>
      </c>
      <c r="C804">
        <v>263</v>
      </c>
    </row>
    <row r="805" spans="1:3" x14ac:dyDescent="0.25">
      <c r="A805" s="2">
        <v>44716</v>
      </c>
      <c r="B805">
        <f t="shared" si="12"/>
        <v>152540</v>
      </c>
      <c r="C805">
        <v>125</v>
      </c>
    </row>
    <row r="806" spans="1:3" x14ac:dyDescent="0.25">
      <c r="A806" s="2">
        <v>44717</v>
      </c>
      <c r="B806">
        <f t="shared" si="12"/>
        <v>152662</v>
      </c>
      <c r="C806">
        <v>122</v>
      </c>
    </row>
    <row r="807" spans="1:3" x14ac:dyDescent="0.25">
      <c r="A807" s="2">
        <v>44718</v>
      </c>
      <c r="B807">
        <f t="shared" si="12"/>
        <v>152973</v>
      </c>
      <c r="C807">
        <v>311</v>
      </c>
    </row>
    <row r="808" spans="1:3" x14ac:dyDescent="0.25">
      <c r="A808" s="2">
        <v>44719</v>
      </c>
      <c r="B808">
        <f t="shared" si="12"/>
        <v>153306</v>
      </c>
      <c r="C808">
        <v>333</v>
      </c>
    </row>
    <row r="809" spans="1:3" x14ac:dyDescent="0.25">
      <c r="A809" s="2">
        <v>44720</v>
      </c>
      <c r="B809">
        <f t="shared" si="12"/>
        <v>153619</v>
      </c>
      <c r="C809">
        <v>313</v>
      </c>
    </row>
    <row r="810" spans="1:3" x14ac:dyDescent="0.25">
      <c r="A810" s="2">
        <v>44721</v>
      </c>
      <c r="B810">
        <f t="shared" si="12"/>
        <v>153885</v>
      </c>
      <c r="C810">
        <v>266</v>
      </c>
    </row>
    <row r="811" spans="1:3" x14ac:dyDescent="0.25">
      <c r="A811" s="2">
        <v>44722</v>
      </c>
      <c r="B811">
        <f t="shared" si="12"/>
        <v>154102</v>
      </c>
      <c r="C811">
        <v>217</v>
      </c>
    </row>
    <row r="812" spans="1:3" x14ac:dyDescent="0.25">
      <c r="A812" s="2">
        <v>44723</v>
      </c>
      <c r="B812">
        <f t="shared" si="12"/>
        <v>154182</v>
      </c>
      <c r="C812">
        <v>80</v>
      </c>
    </row>
    <row r="813" spans="1:3" x14ac:dyDescent="0.25">
      <c r="A813" s="2">
        <v>44724</v>
      </c>
      <c r="B813">
        <f t="shared" si="12"/>
        <v>154253</v>
      </c>
      <c r="C813">
        <v>71</v>
      </c>
    </row>
    <row r="814" spans="1:3" x14ac:dyDescent="0.25">
      <c r="A814" s="2">
        <v>44725</v>
      </c>
      <c r="B814">
        <f t="shared" si="12"/>
        <v>154469</v>
      </c>
      <c r="C814">
        <v>216</v>
      </c>
    </row>
    <row r="815" spans="1:3" x14ac:dyDescent="0.25">
      <c r="A815" s="2">
        <v>44726</v>
      </c>
      <c r="B815">
        <f t="shared" si="12"/>
        <v>154732</v>
      </c>
      <c r="C815">
        <v>263</v>
      </c>
    </row>
    <row r="816" spans="1:3" x14ac:dyDescent="0.25">
      <c r="A816" s="2">
        <v>44727</v>
      </c>
      <c r="B816">
        <f t="shared" si="12"/>
        <v>155005</v>
      </c>
      <c r="C816">
        <v>273</v>
      </c>
    </row>
    <row r="817" spans="1:3" x14ac:dyDescent="0.25">
      <c r="A817" s="2">
        <v>44728</v>
      </c>
      <c r="B817">
        <f t="shared" si="12"/>
        <v>155188</v>
      </c>
      <c r="C817">
        <v>183</v>
      </c>
    </row>
    <row r="818" spans="1:3" x14ac:dyDescent="0.25">
      <c r="A818" s="2">
        <v>44729</v>
      </c>
      <c r="B818">
        <f t="shared" si="12"/>
        <v>155329</v>
      </c>
      <c r="C818">
        <v>141</v>
      </c>
    </row>
    <row r="819" spans="1:3" x14ac:dyDescent="0.25">
      <c r="A819" s="2">
        <v>44730</v>
      </c>
      <c r="B819">
        <f t="shared" si="12"/>
        <v>155398</v>
      </c>
      <c r="C819">
        <v>69</v>
      </c>
    </row>
    <row r="820" spans="1:3" x14ac:dyDescent="0.25">
      <c r="A820" s="2">
        <v>44731</v>
      </c>
      <c r="B820">
        <f t="shared" si="12"/>
        <v>155472</v>
      </c>
      <c r="C820">
        <v>74</v>
      </c>
    </row>
    <row r="821" spans="1:3" x14ac:dyDescent="0.25">
      <c r="A821" s="2">
        <v>44732</v>
      </c>
      <c r="B821">
        <f t="shared" si="12"/>
        <v>155638</v>
      </c>
      <c r="C821">
        <v>166</v>
      </c>
    </row>
    <row r="822" spans="1:3" x14ac:dyDescent="0.25">
      <c r="A822" s="2">
        <v>44733</v>
      </c>
      <c r="B822">
        <f t="shared" si="12"/>
        <v>155815</v>
      </c>
      <c r="C822">
        <v>177</v>
      </c>
    </row>
    <row r="823" spans="1:3" x14ac:dyDescent="0.25">
      <c r="A823" s="2">
        <v>44734</v>
      </c>
      <c r="B823">
        <f t="shared" si="12"/>
        <v>156022</v>
      </c>
      <c r="C823">
        <v>207</v>
      </c>
    </row>
    <row r="824" spans="1:3" x14ac:dyDescent="0.25">
      <c r="A824" s="2">
        <v>44735</v>
      </c>
      <c r="B824">
        <f t="shared" si="12"/>
        <v>156200</v>
      </c>
      <c r="C824">
        <v>178</v>
      </c>
    </row>
    <row r="825" spans="1:3" x14ac:dyDescent="0.25">
      <c r="A825" s="2">
        <v>44736</v>
      </c>
      <c r="B825">
        <f t="shared" ref="B825:B888" si="13">B824+C825</f>
        <v>156317</v>
      </c>
      <c r="C825">
        <v>117</v>
      </c>
    </row>
    <row r="826" spans="1:3" x14ac:dyDescent="0.25">
      <c r="A826" s="2">
        <v>44737</v>
      </c>
      <c r="B826">
        <f t="shared" si="13"/>
        <v>156391</v>
      </c>
      <c r="C826">
        <v>74</v>
      </c>
    </row>
    <row r="827" spans="1:3" x14ac:dyDescent="0.25">
      <c r="A827" s="2">
        <v>44738</v>
      </c>
      <c r="B827">
        <f t="shared" si="13"/>
        <v>156484</v>
      </c>
      <c r="C827">
        <v>93</v>
      </c>
    </row>
    <row r="828" spans="1:3" x14ac:dyDescent="0.25">
      <c r="A828" s="2">
        <v>44739</v>
      </c>
      <c r="B828">
        <f t="shared" si="13"/>
        <v>156667</v>
      </c>
      <c r="C828">
        <v>183</v>
      </c>
    </row>
    <row r="829" spans="1:3" x14ac:dyDescent="0.25">
      <c r="A829" s="2">
        <v>44740</v>
      </c>
      <c r="B829">
        <f t="shared" si="13"/>
        <v>156861</v>
      </c>
      <c r="C829">
        <v>194</v>
      </c>
    </row>
    <row r="830" spans="1:3" x14ac:dyDescent="0.25">
      <c r="A830" s="2">
        <v>44741</v>
      </c>
      <c r="B830">
        <f t="shared" si="13"/>
        <v>157047</v>
      </c>
      <c r="C830">
        <v>186</v>
      </c>
    </row>
    <row r="831" spans="1:3" x14ac:dyDescent="0.25">
      <c r="A831" s="2">
        <v>44742</v>
      </c>
      <c r="B831">
        <f t="shared" si="13"/>
        <v>157229</v>
      </c>
      <c r="C831">
        <v>182</v>
      </c>
    </row>
    <row r="832" spans="1:3" x14ac:dyDescent="0.25">
      <c r="A832" s="2">
        <v>44743</v>
      </c>
      <c r="B832">
        <f t="shared" si="13"/>
        <v>157408</v>
      </c>
      <c r="C832">
        <v>179</v>
      </c>
    </row>
    <row r="833" spans="1:3" x14ac:dyDescent="0.25">
      <c r="A833" s="2">
        <v>44744</v>
      </c>
      <c r="B833">
        <f t="shared" si="13"/>
        <v>157495</v>
      </c>
      <c r="C833">
        <v>87</v>
      </c>
    </row>
    <row r="834" spans="1:3" x14ac:dyDescent="0.25">
      <c r="A834" s="2">
        <v>44745</v>
      </c>
      <c r="B834">
        <f t="shared" si="13"/>
        <v>157596</v>
      </c>
      <c r="C834">
        <v>101</v>
      </c>
    </row>
    <row r="835" spans="1:3" x14ac:dyDescent="0.25">
      <c r="A835" s="2">
        <v>44746</v>
      </c>
      <c r="B835">
        <f t="shared" si="13"/>
        <v>157673</v>
      </c>
      <c r="C835">
        <v>77</v>
      </c>
    </row>
    <row r="836" spans="1:3" x14ac:dyDescent="0.25">
      <c r="A836" s="2">
        <v>44747</v>
      </c>
      <c r="B836">
        <f t="shared" si="13"/>
        <v>157975</v>
      </c>
      <c r="C836">
        <v>302</v>
      </c>
    </row>
    <row r="837" spans="1:3" x14ac:dyDescent="0.25">
      <c r="A837" s="2">
        <v>44748</v>
      </c>
      <c r="B837">
        <f t="shared" si="13"/>
        <v>158193</v>
      </c>
      <c r="C837">
        <v>218</v>
      </c>
    </row>
    <row r="838" spans="1:3" x14ac:dyDescent="0.25">
      <c r="A838" s="2">
        <v>44749</v>
      </c>
      <c r="B838">
        <f t="shared" si="13"/>
        <v>158417</v>
      </c>
      <c r="C838">
        <v>224</v>
      </c>
    </row>
    <row r="839" spans="1:3" x14ac:dyDescent="0.25">
      <c r="A839" s="2">
        <v>44750</v>
      </c>
      <c r="B839">
        <f t="shared" si="13"/>
        <v>158607</v>
      </c>
      <c r="C839">
        <v>190</v>
      </c>
    </row>
    <row r="840" spans="1:3" x14ac:dyDescent="0.25">
      <c r="A840" s="2">
        <v>44751</v>
      </c>
      <c r="B840">
        <f t="shared" si="13"/>
        <v>158750</v>
      </c>
      <c r="C840">
        <v>143</v>
      </c>
    </row>
    <row r="841" spans="1:3" x14ac:dyDescent="0.25">
      <c r="A841" s="2">
        <v>44752</v>
      </c>
      <c r="B841">
        <f t="shared" si="13"/>
        <v>158908</v>
      </c>
      <c r="C841">
        <v>158</v>
      </c>
    </row>
    <row r="842" spans="1:3" x14ac:dyDescent="0.25">
      <c r="A842" s="2">
        <v>44753</v>
      </c>
      <c r="B842">
        <f t="shared" si="13"/>
        <v>159145</v>
      </c>
      <c r="C842">
        <v>237</v>
      </c>
    </row>
    <row r="843" spans="1:3" x14ac:dyDescent="0.25">
      <c r="A843" s="2">
        <v>44754</v>
      </c>
      <c r="B843">
        <f t="shared" si="13"/>
        <v>159380</v>
      </c>
      <c r="C843">
        <v>235</v>
      </c>
    </row>
    <row r="844" spans="1:3" x14ac:dyDescent="0.25">
      <c r="A844" s="2">
        <v>44755</v>
      </c>
      <c r="B844">
        <f t="shared" si="13"/>
        <v>159601</v>
      </c>
      <c r="C844">
        <v>221</v>
      </c>
    </row>
    <row r="845" spans="1:3" x14ac:dyDescent="0.25">
      <c r="A845" s="2">
        <v>44756</v>
      </c>
      <c r="B845">
        <f t="shared" si="13"/>
        <v>159784</v>
      </c>
      <c r="C845">
        <v>183</v>
      </c>
    </row>
    <row r="846" spans="1:3" x14ac:dyDescent="0.25">
      <c r="A846" s="2">
        <v>44757</v>
      </c>
      <c r="B846">
        <f t="shared" si="13"/>
        <v>159948</v>
      </c>
      <c r="C846">
        <v>164</v>
      </c>
    </row>
    <row r="847" spans="1:3" x14ac:dyDescent="0.25">
      <c r="A847" s="2">
        <v>44758</v>
      </c>
      <c r="B847">
        <f t="shared" si="13"/>
        <v>160060</v>
      </c>
      <c r="C847">
        <v>112</v>
      </c>
    </row>
    <row r="848" spans="1:3" x14ac:dyDescent="0.25">
      <c r="A848" s="2">
        <v>44759</v>
      </c>
      <c r="B848">
        <f t="shared" si="13"/>
        <v>160179</v>
      </c>
      <c r="C848">
        <v>119</v>
      </c>
    </row>
    <row r="849" spans="1:3" x14ac:dyDescent="0.25">
      <c r="A849" s="2">
        <v>44760</v>
      </c>
      <c r="B849">
        <f t="shared" si="13"/>
        <v>160463</v>
      </c>
      <c r="C849">
        <v>284</v>
      </c>
    </row>
    <row r="850" spans="1:3" x14ac:dyDescent="0.25">
      <c r="A850" s="2">
        <v>44761</v>
      </c>
      <c r="B850">
        <f t="shared" si="13"/>
        <v>160681</v>
      </c>
      <c r="C850">
        <v>218</v>
      </c>
    </row>
    <row r="851" spans="1:3" x14ac:dyDescent="0.25">
      <c r="A851" s="2">
        <v>44762</v>
      </c>
      <c r="B851">
        <f t="shared" si="13"/>
        <v>160905</v>
      </c>
      <c r="C851">
        <v>224</v>
      </c>
    </row>
    <row r="852" spans="1:3" x14ac:dyDescent="0.25">
      <c r="A852" s="2">
        <v>44763</v>
      </c>
      <c r="B852">
        <f t="shared" si="13"/>
        <v>161113</v>
      </c>
      <c r="C852">
        <v>208</v>
      </c>
    </row>
    <row r="853" spans="1:3" x14ac:dyDescent="0.25">
      <c r="A853" s="2">
        <v>44764</v>
      </c>
      <c r="B853">
        <f t="shared" si="13"/>
        <v>161251</v>
      </c>
      <c r="C853">
        <v>138</v>
      </c>
    </row>
    <row r="854" spans="1:3" x14ac:dyDescent="0.25">
      <c r="A854" s="2">
        <v>44765</v>
      </c>
      <c r="B854">
        <f t="shared" si="13"/>
        <v>161379</v>
      </c>
      <c r="C854">
        <v>128</v>
      </c>
    </row>
    <row r="855" spans="1:3" x14ac:dyDescent="0.25">
      <c r="A855" s="2">
        <v>44766</v>
      </c>
      <c r="B855">
        <f t="shared" si="13"/>
        <v>161495</v>
      </c>
      <c r="C855">
        <v>116</v>
      </c>
    </row>
    <row r="856" spans="1:3" x14ac:dyDescent="0.25">
      <c r="A856" s="2">
        <v>44767</v>
      </c>
      <c r="B856">
        <f t="shared" si="13"/>
        <v>161747</v>
      </c>
      <c r="C856">
        <v>252</v>
      </c>
    </row>
    <row r="857" spans="1:3" x14ac:dyDescent="0.25">
      <c r="A857" s="2">
        <v>44768</v>
      </c>
      <c r="B857">
        <f t="shared" si="13"/>
        <v>161938</v>
      </c>
      <c r="C857">
        <v>191</v>
      </c>
    </row>
    <row r="858" spans="1:3" x14ac:dyDescent="0.25">
      <c r="A858" s="2">
        <v>44769</v>
      </c>
      <c r="B858">
        <f t="shared" si="13"/>
        <v>162142</v>
      </c>
      <c r="C858">
        <v>204</v>
      </c>
    </row>
    <row r="859" spans="1:3" x14ac:dyDescent="0.25">
      <c r="A859" s="2">
        <v>44770</v>
      </c>
      <c r="B859">
        <f t="shared" si="13"/>
        <v>162319</v>
      </c>
      <c r="C859">
        <v>177</v>
      </c>
    </row>
    <row r="860" spans="1:3" x14ac:dyDescent="0.25">
      <c r="A860" s="2">
        <v>44771</v>
      </c>
      <c r="B860">
        <f t="shared" si="13"/>
        <v>162463</v>
      </c>
      <c r="C860">
        <v>144</v>
      </c>
    </row>
    <row r="861" spans="1:3" x14ac:dyDescent="0.25">
      <c r="A861" s="2">
        <v>44772</v>
      </c>
      <c r="B861">
        <f t="shared" si="13"/>
        <v>162575</v>
      </c>
      <c r="C861">
        <v>112</v>
      </c>
    </row>
    <row r="862" spans="1:3" x14ac:dyDescent="0.25">
      <c r="A862" s="2">
        <v>44773</v>
      </c>
      <c r="B862">
        <f t="shared" si="13"/>
        <v>162666</v>
      </c>
      <c r="C862">
        <v>91</v>
      </c>
    </row>
    <row r="863" spans="1:3" x14ac:dyDescent="0.25">
      <c r="A863" s="2">
        <v>44774</v>
      </c>
      <c r="B863">
        <f t="shared" si="13"/>
        <v>162868</v>
      </c>
      <c r="C863">
        <v>202</v>
      </c>
    </row>
    <row r="864" spans="1:3" x14ac:dyDescent="0.25">
      <c r="A864" s="2">
        <v>44775</v>
      </c>
      <c r="B864">
        <f t="shared" si="13"/>
        <v>163074</v>
      </c>
      <c r="C864">
        <v>206</v>
      </c>
    </row>
    <row r="865" spans="1:3" x14ac:dyDescent="0.25">
      <c r="A865" s="2">
        <v>44776</v>
      </c>
      <c r="B865">
        <f t="shared" si="13"/>
        <v>163260</v>
      </c>
      <c r="C865">
        <v>186</v>
      </c>
    </row>
    <row r="866" spans="1:3" x14ac:dyDescent="0.25">
      <c r="A866" s="2">
        <v>44777</v>
      </c>
      <c r="B866">
        <f t="shared" si="13"/>
        <v>163424</v>
      </c>
      <c r="C866">
        <v>164</v>
      </c>
    </row>
    <row r="867" spans="1:3" x14ac:dyDescent="0.25">
      <c r="A867" s="2">
        <v>44778</v>
      </c>
      <c r="B867">
        <f t="shared" si="13"/>
        <v>163573</v>
      </c>
      <c r="C867">
        <v>149</v>
      </c>
    </row>
    <row r="868" spans="1:3" x14ac:dyDescent="0.25">
      <c r="A868" s="2">
        <v>44779</v>
      </c>
      <c r="B868">
        <f t="shared" si="13"/>
        <v>163662</v>
      </c>
      <c r="C868">
        <v>89</v>
      </c>
    </row>
    <row r="869" spans="1:3" x14ac:dyDescent="0.25">
      <c r="A869" s="2">
        <v>44780</v>
      </c>
      <c r="B869">
        <f t="shared" si="13"/>
        <v>163768</v>
      </c>
      <c r="C869">
        <v>106</v>
      </c>
    </row>
    <row r="870" spans="1:3" x14ac:dyDescent="0.25">
      <c r="A870" s="2">
        <v>44781</v>
      </c>
      <c r="B870">
        <f t="shared" si="13"/>
        <v>164005</v>
      </c>
      <c r="C870">
        <v>237</v>
      </c>
    </row>
    <row r="871" spans="1:3" x14ac:dyDescent="0.25">
      <c r="A871" s="2">
        <v>44782</v>
      </c>
      <c r="B871">
        <f t="shared" si="13"/>
        <v>164184</v>
      </c>
      <c r="C871">
        <v>179</v>
      </c>
    </row>
    <row r="872" spans="1:3" x14ac:dyDescent="0.25">
      <c r="A872" s="2">
        <v>44783</v>
      </c>
      <c r="B872">
        <f t="shared" si="13"/>
        <v>164325</v>
      </c>
      <c r="C872">
        <v>141</v>
      </c>
    </row>
    <row r="873" spans="1:3" x14ac:dyDescent="0.25">
      <c r="A873" s="2">
        <v>44784</v>
      </c>
      <c r="B873">
        <f t="shared" si="13"/>
        <v>164479</v>
      </c>
      <c r="C873">
        <v>154</v>
      </c>
    </row>
    <row r="874" spans="1:3" x14ac:dyDescent="0.25">
      <c r="A874" s="2">
        <v>44785</v>
      </c>
      <c r="B874">
        <f t="shared" si="13"/>
        <v>164641</v>
      </c>
      <c r="C874">
        <v>162</v>
      </c>
    </row>
    <row r="875" spans="1:3" x14ac:dyDescent="0.25">
      <c r="A875" s="2">
        <v>44786</v>
      </c>
      <c r="B875">
        <f t="shared" si="13"/>
        <v>164738</v>
      </c>
      <c r="C875">
        <v>97</v>
      </c>
    </row>
    <row r="876" spans="1:3" x14ac:dyDescent="0.25">
      <c r="A876" s="2">
        <v>44787</v>
      </c>
      <c r="B876">
        <f t="shared" si="13"/>
        <v>164852</v>
      </c>
      <c r="C876">
        <v>114</v>
      </c>
    </row>
    <row r="877" spans="1:3" x14ac:dyDescent="0.25">
      <c r="A877" s="2">
        <v>44788</v>
      </c>
      <c r="B877">
        <f t="shared" si="13"/>
        <v>165075</v>
      </c>
      <c r="C877">
        <v>223</v>
      </c>
    </row>
    <row r="878" spans="1:3" x14ac:dyDescent="0.25">
      <c r="A878" s="2">
        <v>44789</v>
      </c>
      <c r="B878">
        <f t="shared" si="13"/>
        <v>165239</v>
      </c>
      <c r="C878">
        <v>164</v>
      </c>
    </row>
    <row r="879" spans="1:3" x14ac:dyDescent="0.25">
      <c r="A879" s="2">
        <v>44790</v>
      </c>
      <c r="B879">
        <f t="shared" si="13"/>
        <v>165416</v>
      </c>
      <c r="C879">
        <v>177</v>
      </c>
    </row>
    <row r="880" spans="1:3" x14ac:dyDescent="0.25">
      <c r="A880" s="2">
        <v>44791</v>
      </c>
      <c r="B880">
        <f t="shared" si="13"/>
        <v>165573</v>
      </c>
      <c r="C880">
        <v>157</v>
      </c>
    </row>
    <row r="881" spans="1:3" x14ac:dyDescent="0.25">
      <c r="A881" s="2">
        <v>44792</v>
      </c>
      <c r="B881">
        <f t="shared" si="13"/>
        <v>165705</v>
      </c>
      <c r="C881">
        <v>132</v>
      </c>
    </row>
    <row r="882" spans="1:3" x14ac:dyDescent="0.25">
      <c r="A882" s="2">
        <v>44793</v>
      </c>
      <c r="B882">
        <f t="shared" si="13"/>
        <v>165779</v>
      </c>
      <c r="C882">
        <v>74</v>
      </c>
    </row>
    <row r="883" spans="1:3" x14ac:dyDescent="0.25">
      <c r="A883" s="2">
        <v>44794</v>
      </c>
      <c r="B883">
        <f t="shared" si="13"/>
        <v>165873</v>
      </c>
      <c r="C883">
        <v>94</v>
      </c>
    </row>
    <row r="884" spans="1:3" x14ac:dyDescent="0.25">
      <c r="A884" s="2">
        <v>44795</v>
      </c>
      <c r="B884">
        <f t="shared" si="13"/>
        <v>166074</v>
      </c>
      <c r="C884">
        <v>201</v>
      </c>
    </row>
    <row r="885" spans="1:3" x14ac:dyDescent="0.25">
      <c r="A885" s="2">
        <v>44796</v>
      </c>
      <c r="B885">
        <f t="shared" si="13"/>
        <v>166238</v>
      </c>
      <c r="C885">
        <v>164</v>
      </c>
    </row>
    <row r="886" spans="1:3" x14ac:dyDescent="0.25">
      <c r="A886" s="2">
        <v>44797</v>
      </c>
      <c r="B886">
        <f t="shared" si="13"/>
        <v>166403</v>
      </c>
      <c r="C886">
        <v>165</v>
      </c>
    </row>
    <row r="887" spans="1:3" x14ac:dyDescent="0.25">
      <c r="A887" s="2">
        <v>44798</v>
      </c>
      <c r="B887">
        <f t="shared" si="13"/>
        <v>166531</v>
      </c>
      <c r="C887">
        <v>128</v>
      </c>
    </row>
    <row r="888" spans="1:3" x14ac:dyDescent="0.25">
      <c r="A888" s="2">
        <v>44799</v>
      </c>
      <c r="B888">
        <f t="shared" si="13"/>
        <v>166659</v>
      </c>
      <c r="C888">
        <v>128</v>
      </c>
    </row>
    <row r="889" spans="1:3" x14ac:dyDescent="0.25">
      <c r="A889" s="2">
        <v>44800</v>
      </c>
      <c r="B889">
        <f t="shared" ref="B889:B952" si="14">B888+C889</f>
        <v>166751</v>
      </c>
      <c r="C889">
        <v>92</v>
      </c>
    </row>
    <row r="890" spans="1:3" x14ac:dyDescent="0.25">
      <c r="A890" s="2">
        <v>44801</v>
      </c>
      <c r="B890">
        <f t="shared" si="14"/>
        <v>166849</v>
      </c>
      <c r="C890">
        <v>98</v>
      </c>
    </row>
    <row r="891" spans="1:3" x14ac:dyDescent="0.25">
      <c r="A891" s="2">
        <v>44802</v>
      </c>
      <c r="B891">
        <f t="shared" si="14"/>
        <v>167050</v>
      </c>
      <c r="C891">
        <v>201</v>
      </c>
    </row>
    <row r="892" spans="1:3" x14ac:dyDescent="0.25">
      <c r="A892" s="2">
        <v>44803</v>
      </c>
      <c r="B892">
        <f t="shared" si="14"/>
        <v>167235</v>
      </c>
      <c r="C892">
        <v>185</v>
      </c>
    </row>
    <row r="893" spans="1:3" x14ac:dyDescent="0.25">
      <c r="A893" s="2">
        <v>44804</v>
      </c>
      <c r="B893">
        <f t="shared" si="14"/>
        <v>167400</v>
      </c>
      <c r="C893">
        <v>165</v>
      </c>
    </row>
    <row r="894" spans="1:3" x14ac:dyDescent="0.25">
      <c r="A894" s="2">
        <v>44805</v>
      </c>
      <c r="B894">
        <f t="shared" si="14"/>
        <v>167552</v>
      </c>
      <c r="C894">
        <v>152</v>
      </c>
    </row>
    <row r="895" spans="1:3" x14ac:dyDescent="0.25">
      <c r="A895" s="2">
        <v>44806</v>
      </c>
      <c r="B895">
        <f t="shared" si="14"/>
        <v>167665</v>
      </c>
      <c r="C895">
        <v>113</v>
      </c>
    </row>
    <row r="896" spans="1:3" x14ac:dyDescent="0.25">
      <c r="A896" s="2">
        <v>44807</v>
      </c>
      <c r="B896">
        <f t="shared" si="14"/>
        <v>167766</v>
      </c>
      <c r="C896">
        <v>101</v>
      </c>
    </row>
    <row r="897" spans="1:3" x14ac:dyDescent="0.25">
      <c r="A897" s="2">
        <v>44808</v>
      </c>
      <c r="B897">
        <f t="shared" si="14"/>
        <v>167872</v>
      </c>
      <c r="C897">
        <v>106</v>
      </c>
    </row>
    <row r="898" spans="1:3" x14ac:dyDescent="0.25">
      <c r="A898" s="2">
        <v>44809</v>
      </c>
      <c r="B898">
        <f t="shared" si="14"/>
        <v>167974</v>
      </c>
      <c r="C898">
        <v>102</v>
      </c>
    </row>
    <row r="899" spans="1:3" x14ac:dyDescent="0.25">
      <c r="A899" s="2">
        <v>44810</v>
      </c>
      <c r="B899">
        <f t="shared" si="14"/>
        <v>168189</v>
      </c>
      <c r="C899">
        <v>215</v>
      </c>
    </row>
    <row r="900" spans="1:3" x14ac:dyDescent="0.25">
      <c r="A900" s="2">
        <v>44811</v>
      </c>
      <c r="B900">
        <f t="shared" si="14"/>
        <v>168360</v>
      </c>
      <c r="C900">
        <v>171</v>
      </c>
    </row>
    <row r="901" spans="1:3" x14ac:dyDescent="0.25">
      <c r="A901" s="2">
        <v>44812</v>
      </c>
      <c r="B901">
        <f t="shared" si="14"/>
        <v>168510</v>
      </c>
      <c r="C901">
        <v>150</v>
      </c>
    </row>
    <row r="902" spans="1:3" x14ac:dyDescent="0.25">
      <c r="A902" s="2">
        <v>44813</v>
      </c>
      <c r="B902">
        <f t="shared" si="14"/>
        <v>168654</v>
      </c>
      <c r="C902">
        <v>144</v>
      </c>
    </row>
    <row r="903" spans="1:3" x14ac:dyDescent="0.25">
      <c r="A903" s="2">
        <v>44814</v>
      </c>
      <c r="B903">
        <f t="shared" si="14"/>
        <v>168754</v>
      </c>
      <c r="C903">
        <v>100</v>
      </c>
    </row>
    <row r="904" spans="1:3" x14ac:dyDescent="0.25">
      <c r="A904" s="2">
        <v>44815</v>
      </c>
      <c r="B904">
        <f t="shared" si="14"/>
        <v>168870</v>
      </c>
      <c r="C904">
        <v>116</v>
      </c>
    </row>
    <row r="905" spans="1:3" x14ac:dyDescent="0.25">
      <c r="A905" s="2">
        <v>44816</v>
      </c>
      <c r="B905">
        <f t="shared" si="14"/>
        <v>169109</v>
      </c>
      <c r="C905">
        <v>239</v>
      </c>
    </row>
    <row r="906" spans="1:3" x14ac:dyDescent="0.25">
      <c r="A906" s="2">
        <v>44817</v>
      </c>
      <c r="B906">
        <f t="shared" si="14"/>
        <v>169316</v>
      </c>
      <c r="C906">
        <v>207</v>
      </c>
    </row>
    <row r="907" spans="1:3" x14ac:dyDescent="0.25">
      <c r="A907" s="2">
        <v>44818</v>
      </c>
      <c r="B907">
        <f t="shared" si="14"/>
        <v>169516</v>
      </c>
      <c r="C907">
        <v>200</v>
      </c>
    </row>
    <row r="908" spans="1:3" x14ac:dyDescent="0.25">
      <c r="A908" s="2">
        <v>44819</v>
      </c>
      <c r="B908">
        <f t="shared" si="14"/>
        <v>169689</v>
      </c>
      <c r="C908">
        <v>173</v>
      </c>
    </row>
    <row r="909" spans="1:3" x14ac:dyDescent="0.25">
      <c r="A909" s="2">
        <v>44820</v>
      </c>
      <c r="B909">
        <f t="shared" si="14"/>
        <v>169852</v>
      </c>
      <c r="C909">
        <v>163</v>
      </c>
    </row>
    <row r="910" spans="1:3" x14ac:dyDescent="0.25">
      <c r="A910" s="2">
        <v>44821</v>
      </c>
      <c r="B910">
        <f t="shared" si="14"/>
        <v>169960</v>
      </c>
      <c r="C910">
        <v>108</v>
      </c>
    </row>
    <row r="911" spans="1:3" x14ac:dyDescent="0.25">
      <c r="A911" s="2">
        <v>44822</v>
      </c>
      <c r="B911">
        <f t="shared" si="14"/>
        <v>170092</v>
      </c>
      <c r="C911">
        <v>132</v>
      </c>
    </row>
    <row r="912" spans="1:3" x14ac:dyDescent="0.25">
      <c r="A912" s="2">
        <v>44823</v>
      </c>
      <c r="B912">
        <f t="shared" si="14"/>
        <v>170386</v>
      </c>
      <c r="C912">
        <v>294</v>
      </c>
    </row>
    <row r="913" spans="1:3" x14ac:dyDescent="0.25">
      <c r="A913" s="2">
        <v>44824</v>
      </c>
      <c r="B913">
        <f t="shared" si="14"/>
        <v>170592</v>
      </c>
      <c r="C913">
        <v>206</v>
      </c>
    </row>
    <row r="914" spans="1:3" x14ac:dyDescent="0.25">
      <c r="A914" s="2">
        <v>44825</v>
      </c>
      <c r="B914">
        <f t="shared" si="14"/>
        <v>170811</v>
      </c>
      <c r="C914">
        <v>219</v>
      </c>
    </row>
    <row r="915" spans="1:3" x14ac:dyDescent="0.25">
      <c r="A915" s="2">
        <v>44826</v>
      </c>
      <c r="B915">
        <f t="shared" si="14"/>
        <v>171025</v>
      </c>
      <c r="C915">
        <v>214</v>
      </c>
    </row>
    <row r="916" spans="1:3" x14ac:dyDescent="0.25">
      <c r="A916" s="2">
        <v>44827</v>
      </c>
      <c r="B916">
        <f t="shared" si="14"/>
        <v>171195</v>
      </c>
      <c r="C916">
        <v>170</v>
      </c>
    </row>
    <row r="917" spans="1:3" x14ac:dyDescent="0.25">
      <c r="A917" s="2">
        <v>44828</v>
      </c>
      <c r="B917">
        <f t="shared" si="14"/>
        <v>171287</v>
      </c>
      <c r="C917">
        <v>92</v>
      </c>
    </row>
    <row r="918" spans="1:3" x14ac:dyDescent="0.25">
      <c r="A918" s="2">
        <v>44829</v>
      </c>
      <c r="B918">
        <f t="shared" si="14"/>
        <v>171424</v>
      </c>
      <c r="C918">
        <v>137</v>
      </c>
    </row>
    <row r="919" spans="1:3" x14ac:dyDescent="0.25">
      <c r="A919" s="2">
        <v>44830</v>
      </c>
      <c r="B919">
        <f t="shared" si="14"/>
        <v>171670</v>
      </c>
      <c r="C919">
        <v>246</v>
      </c>
    </row>
    <row r="920" spans="1:3" x14ac:dyDescent="0.25">
      <c r="A920" s="2">
        <v>44831</v>
      </c>
      <c r="B920">
        <f t="shared" si="14"/>
        <v>171894</v>
      </c>
      <c r="C920">
        <v>224</v>
      </c>
    </row>
    <row r="921" spans="1:3" x14ac:dyDescent="0.25">
      <c r="A921" s="2">
        <v>44832</v>
      </c>
      <c r="B921">
        <f t="shared" si="14"/>
        <v>172099</v>
      </c>
      <c r="C921">
        <v>205</v>
      </c>
    </row>
    <row r="922" spans="1:3" x14ac:dyDescent="0.25">
      <c r="A922" s="2">
        <v>44833</v>
      </c>
      <c r="B922">
        <f t="shared" si="14"/>
        <v>172301</v>
      </c>
      <c r="C922">
        <v>202</v>
      </c>
    </row>
    <row r="923" spans="1:3" x14ac:dyDescent="0.25">
      <c r="A923" s="2">
        <v>44834</v>
      </c>
      <c r="B923">
        <f t="shared" si="14"/>
        <v>172483</v>
      </c>
      <c r="C923">
        <v>182</v>
      </c>
    </row>
    <row r="924" spans="1:3" x14ac:dyDescent="0.25">
      <c r="A924" s="2">
        <v>44835</v>
      </c>
      <c r="B924">
        <f t="shared" si="14"/>
        <v>172617</v>
      </c>
      <c r="C924">
        <v>134</v>
      </c>
    </row>
    <row r="925" spans="1:3" x14ac:dyDescent="0.25">
      <c r="A925" s="2">
        <v>44836</v>
      </c>
      <c r="B925">
        <f t="shared" si="14"/>
        <v>172756</v>
      </c>
      <c r="C925">
        <v>139</v>
      </c>
    </row>
    <row r="926" spans="1:3" x14ac:dyDescent="0.25">
      <c r="A926" s="2">
        <v>44837</v>
      </c>
      <c r="B926">
        <f t="shared" si="14"/>
        <v>173008</v>
      </c>
      <c r="C926">
        <v>252</v>
      </c>
    </row>
    <row r="927" spans="1:3" x14ac:dyDescent="0.25">
      <c r="A927" s="2">
        <v>44838</v>
      </c>
      <c r="B927">
        <f t="shared" si="14"/>
        <v>173217</v>
      </c>
      <c r="C927">
        <v>209</v>
      </c>
    </row>
    <row r="928" spans="1:3" x14ac:dyDescent="0.25">
      <c r="A928" s="2">
        <v>44839</v>
      </c>
      <c r="B928">
        <f t="shared" si="14"/>
        <v>173426</v>
      </c>
      <c r="C928">
        <v>209</v>
      </c>
    </row>
    <row r="929" spans="1:3" x14ac:dyDescent="0.25">
      <c r="A929" s="2">
        <v>44840</v>
      </c>
      <c r="B929">
        <f t="shared" si="14"/>
        <v>173647</v>
      </c>
      <c r="C929">
        <v>221</v>
      </c>
    </row>
    <row r="930" spans="1:3" x14ac:dyDescent="0.25">
      <c r="A930" s="2">
        <v>44841</v>
      </c>
      <c r="B930">
        <f t="shared" si="14"/>
        <v>173838</v>
      </c>
      <c r="C930">
        <v>191</v>
      </c>
    </row>
    <row r="931" spans="1:3" x14ac:dyDescent="0.25">
      <c r="A931" s="2">
        <v>44842</v>
      </c>
      <c r="B931">
        <f t="shared" si="14"/>
        <v>173952</v>
      </c>
      <c r="C931">
        <v>114</v>
      </c>
    </row>
    <row r="932" spans="1:3" x14ac:dyDescent="0.25">
      <c r="A932" s="2">
        <v>44843</v>
      </c>
      <c r="B932">
        <f t="shared" si="14"/>
        <v>174073</v>
      </c>
      <c r="C932">
        <v>121</v>
      </c>
    </row>
    <row r="933" spans="1:3" x14ac:dyDescent="0.25">
      <c r="A933" s="2">
        <v>44844</v>
      </c>
      <c r="B933">
        <f t="shared" si="14"/>
        <v>174280</v>
      </c>
      <c r="C933">
        <v>207</v>
      </c>
    </row>
    <row r="934" spans="1:3" x14ac:dyDescent="0.25">
      <c r="A934" s="2">
        <v>44845</v>
      </c>
      <c r="B934">
        <f t="shared" si="14"/>
        <v>174491</v>
      </c>
      <c r="C934">
        <v>211</v>
      </c>
    </row>
    <row r="935" spans="1:3" x14ac:dyDescent="0.25">
      <c r="A935" s="2">
        <v>44846</v>
      </c>
      <c r="B935">
        <f t="shared" si="14"/>
        <v>174682</v>
      </c>
      <c r="C935">
        <v>191</v>
      </c>
    </row>
    <row r="936" spans="1:3" x14ac:dyDescent="0.25">
      <c r="A936" s="2">
        <v>44847</v>
      </c>
      <c r="B936">
        <f t="shared" si="14"/>
        <v>174909</v>
      </c>
      <c r="C936">
        <v>227</v>
      </c>
    </row>
    <row r="937" spans="1:3" x14ac:dyDescent="0.25">
      <c r="A937" s="2">
        <v>44848</v>
      </c>
      <c r="B937">
        <f t="shared" si="14"/>
        <v>175093</v>
      </c>
      <c r="C937">
        <v>184</v>
      </c>
    </row>
    <row r="938" spans="1:3" x14ac:dyDescent="0.25">
      <c r="A938" s="2">
        <v>44849</v>
      </c>
      <c r="B938">
        <f t="shared" si="14"/>
        <v>175198</v>
      </c>
      <c r="C938">
        <v>105</v>
      </c>
    </row>
    <row r="939" spans="1:3" x14ac:dyDescent="0.25">
      <c r="A939" s="2">
        <v>44850</v>
      </c>
      <c r="B939">
        <f t="shared" si="14"/>
        <v>175330</v>
      </c>
      <c r="C939">
        <v>132</v>
      </c>
    </row>
    <row r="940" spans="1:3" x14ac:dyDescent="0.25">
      <c r="A940" s="2">
        <v>44851</v>
      </c>
      <c r="B940">
        <f t="shared" si="14"/>
        <v>175539</v>
      </c>
      <c r="C940">
        <v>209</v>
      </c>
    </row>
    <row r="941" spans="1:3" x14ac:dyDescent="0.25">
      <c r="A941" s="2">
        <v>44852</v>
      </c>
      <c r="B941">
        <f t="shared" si="14"/>
        <v>175723</v>
      </c>
      <c r="C941">
        <v>184</v>
      </c>
    </row>
    <row r="942" spans="1:3" x14ac:dyDescent="0.25">
      <c r="A942" s="2">
        <v>44853</v>
      </c>
      <c r="B942">
        <f t="shared" si="14"/>
        <v>175913</v>
      </c>
      <c r="C942">
        <v>190</v>
      </c>
    </row>
    <row r="943" spans="1:3" x14ac:dyDescent="0.25">
      <c r="A943" s="2">
        <v>44854</v>
      </c>
      <c r="B943">
        <f t="shared" si="14"/>
        <v>176093</v>
      </c>
      <c r="C943">
        <v>180</v>
      </c>
    </row>
    <row r="944" spans="1:3" x14ac:dyDescent="0.25">
      <c r="A944" s="2">
        <v>44855</v>
      </c>
      <c r="B944">
        <f t="shared" si="14"/>
        <v>176244</v>
      </c>
      <c r="C944">
        <v>151</v>
      </c>
    </row>
    <row r="945" spans="1:3" x14ac:dyDescent="0.25">
      <c r="A945" s="2">
        <v>44856</v>
      </c>
      <c r="B945">
        <f t="shared" si="14"/>
        <v>176342</v>
      </c>
      <c r="C945">
        <v>98</v>
      </c>
    </row>
    <row r="946" spans="1:3" x14ac:dyDescent="0.25">
      <c r="A946" s="2">
        <v>44857</v>
      </c>
      <c r="B946">
        <f t="shared" si="14"/>
        <v>176427</v>
      </c>
      <c r="C946">
        <v>85</v>
      </c>
    </row>
    <row r="947" spans="1:3" x14ac:dyDescent="0.25">
      <c r="A947" s="2">
        <v>44858</v>
      </c>
      <c r="B947">
        <f t="shared" si="14"/>
        <v>176620</v>
      </c>
      <c r="C947">
        <v>193</v>
      </c>
    </row>
    <row r="948" spans="1:3" x14ac:dyDescent="0.25">
      <c r="A948" s="2">
        <v>44859</v>
      </c>
      <c r="B948">
        <f t="shared" si="14"/>
        <v>176803</v>
      </c>
      <c r="C948">
        <v>183</v>
      </c>
    </row>
    <row r="949" spans="1:3" x14ac:dyDescent="0.25">
      <c r="A949" s="2">
        <v>44860</v>
      </c>
      <c r="B949">
        <f t="shared" si="14"/>
        <v>176978</v>
      </c>
      <c r="C949">
        <v>175</v>
      </c>
    </row>
    <row r="950" spans="1:3" x14ac:dyDescent="0.25">
      <c r="A950" s="2">
        <v>44861</v>
      </c>
      <c r="B950">
        <f t="shared" si="14"/>
        <v>177114</v>
      </c>
      <c r="C950">
        <v>136</v>
      </c>
    </row>
    <row r="951" spans="1:3" x14ac:dyDescent="0.25">
      <c r="A951" s="2">
        <v>44862</v>
      </c>
      <c r="B951">
        <f t="shared" si="14"/>
        <v>177273</v>
      </c>
      <c r="C951">
        <v>159</v>
      </c>
    </row>
    <row r="952" spans="1:3" x14ac:dyDescent="0.25">
      <c r="A952" s="2">
        <v>44863</v>
      </c>
      <c r="B952">
        <f t="shared" si="14"/>
        <v>177351</v>
      </c>
      <c r="C952">
        <v>78</v>
      </c>
    </row>
    <row r="953" spans="1:3" x14ac:dyDescent="0.25">
      <c r="A953" s="2">
        <v>44864</v>
      </c>
      <c r="B953">
        <f t="shared" ref="B953:B1016" si="15">B952+C953</f>
        <v>177419</v>
      </c>
      <c r="C953">
        <v>68</v>
      </c>
    </row>
    <row r="954" spans="1:3" x14ac:dyDescent="0.25">
      <c r="A954" s="2">
        <v>44865</v>
      </c>
      <c r="B954">
        <f t="shared" si="15"/>
        <v>177599</v>
      </c>
      <c r="C954">
        <v>180</v>
      </c>
    </row>
    <row r="955" spans="1:3" x14ac:dyDescent="0.25">
      <c r="A955" s="2">
        <v>44866</v>
      </c>
      <c r="B955">
        <f t="shared" si="15"/>
        <v>177765</v>
      </c>
      <c r="C955">
        <v>166</v>
      </c>
    </row>
    <row r="956" spans="1:3" x14ac:dyDescent="0.25">
      <c r="A956" s="2">
        <v>44867</v>
      </c>
      <c r="B956">
        <f t="shared" si="15"/>
        <v>177971</v>
      </c>
      <c r="C956">
        <v>206</v>
      </c>
    </row>
    <row r="957" spans="1:3" x14ac:dyDescent="0.25">
      <c r="A957" s="2">
        <v>44868</v>
      </c>
      <c r="B957">
        <f t="shared" si="15"/>
        <v>178138</v>
      </c>
      <c r="C957">
        <v>167</v>
      </c>
    </row>
    <row r="958" spans="1:3" x14ac:dyDescent="0.25">
      <c r="A958" s="2">
        <v>44869</v>
      </c>
      <c r="B958">
        <f t="shared" si="15"/>
        <v>178314</v>
      </c>
      <c r="C958">
        <v>176</v>
      </c>
    </row>
    <row r="959" spans="1:3" x14ac:dyDescent="0.25">
      <c r="A959" s="2">
        <v>44870</v>
      </c>
      <c r="B959">
        <f t="shared" si="15"/>
        <v>178396</v>
      </c>
      <c r="C959">
        <v>82</v>
      </c>
    </row>
    <row r="960" spans="1:3" x14ac:dyDescent="0.25">
      <c r="A960" s="2">
        <v>44871</v>
      </c>
      <c r="B960">
        <f t="shared" si="15"/>
        <v>178516</v>
      </c>
      <c r="C960">
        <v>120</v>
      </c>
    </row>
    <row r="961" spans="1:3" x14ac:dyDescent="0.25">
      <c r="A961" s="2">
        <v>44872</v>
      </c>
      <c r="B961">
        <f t="shared" si="15"/>
        <v>178733</v>
      </c>
      <c r="C961">
        <v>217</v>
      </c>
    </row>
    <row r="962" spans="1:3" x14ac:dyDescent="0.25">
      <c r="A962" s="2">
        <v>44873</v>
      </c>
      <c r="B962">
        <f t="shared" si="15"/>
        <v>178878</v>
      </c>
      <c r="C962">
        <v>145</v>
      </c>
    </row>
    <row r="963" spans="1:3" x14ac:dyDescent="0.25">
      <c r="A963" s="2">
        <v>44874</v>
      </c>
      <c r="B963">
        <f t="shared" si="15"/>
        <v>179030</v>
      </c>
      <c r="C963">
        <v>152</v>
      </c>
    </row>
    <row r="964" spans="1:3" x14ac:dyDescent="0.25">
      <c r="A964" s="2">
        <v>44875</v>
      </c>
      <c r="B964">
        <f t="shared" si="15"/>
        <v>179144</v>
      </c>
      <c r="C964">
        <v>114</v>
      </c>
    </row>
    <row r="965" spans="1:3" x14ac:dyDescent="0.25">
      <c r="A965" s="2">
        <v>44876</v>
      </c>
      <c r="B965">
        <f t="shared" si="15"/>
        <v>179261</v>
      </c>
      <c r="C965">
        <v>117</v>
      </c>
    </row>
    <row r="966" spans="1:3" x14ac:dyDescent="0.25">
      <c r="A966" s="2">
        <v>44877</v>
      </c>
      <c r="B966">
        <f t="shared" si="15"/>
        <v>179346</v>
      </c>
      <c r="C966">
        <v>85</v>
      </c>
    </row>
    <row r="967" spans="1:3" x14ac:dyDescent="0.25">
      <c r="A967" s="2">
        <v>44878</v>
      </c>
      <c r="B967">
        <f t="shared" si="15"/>
        <v>179442</v>
      </c>
      <c r="C967">
        <v>96</v>
      </c>
    </row>
    <row r="968" spans="1:3" x14ac:dyDescent="0.25">
      <c r="A968" s="2">
        <v>44879</v>
      </c>
      <c r="B968">
        <f t="shared" si="15"/>
        <v>179612</v>
      </c>
      <c r="C968">
        <v>170</v>
      </c>
    </row>
    <row r="969" spans="1:3" x14ac:dyDescent="0.25">
      <c r="A969" s="2">
        <v>44880</v>
      </c>
      <c r="B969">
        <f t="shared" si="15"/>
        <v>179749</v>
      </c>
      <c r="C969">
        <v>137</v>
      </c>
    </row>
    <row r="970" spans="1:3" x14ac:dyDescent="0.25">
      <c r="A970" s="2">
        <v>44881</v>
      </c>
      <c r="B970">
        <f t="shared" si="15"/>
        <v>179894</v>
      </c>
      <c r="C970">
        <v>145</v>
      </c>
    </row>
    <row r="971" spans="1:3" x14ac:dyDescent="0.25">
      <c r="A971" s="2">
        <v>44882</v>
      </c>
      <c r="B971">
        <f t="shared" si="15"/>
        <v>180047</v>
      </c>
      <c r="C971">
        <v>153</v>
      </c>
    </row>
    <row r="972" spans="1:3" x14ac:dyDescent="0.25">
      <c r="A972" s="2">
        <v>44883</v>
      </c>
      <c r="B972">
        <f t="shared" si="15"/>
        <v>180170</v>
      </c>
      <c r="C972">
        <v>123</v>
      </c>
    </row>
    <row r="973" spans="1:3" x14ac:dyDescent="0.25">
      <c r="A973" s="2">
        <v>44884</v>
      </c>
      <c r="B973">
        <f t="shared" si="15"/>
        <v>180252</v>
      </c>
      <c r="C973">
        <v>82</v>
      </c>
    </row>
    <row r="974" spans="1:3" x14ac:dyDescent="0.25">
      <c r="A974" s="2">
        <v>44885</v>
      </c>
      <c r="B974">
        <f t="shared" si="15"/>
        <v>180343</v>
      </c>
      <c r="C974">
        <v>91</v>
      </c>
    </row>
    <row r="975" spans="1:3" x14ac:dyDescent="0.25">
      <c r="A975" s="2">
        <v>44886</v>
      </c>
      <c r="B975">
        <f t="shared" si="15"/>
        <v>180518</v>
      </c>
      <c r="C975">
        <v>175</v>
      </c>
    </row>
    <row r="976" spans="1:3" x14ac:dyDescent="0.25">
      <c r="A976" s="2">
        <v>44887</v>
      </c>
      <c r="B976">
        <f t="shared" si="15"/>
        <v>180688</v>
      </c>
      <c r="C976">
        <v>170</v>
      </c>
    </row>
    <row r="977" spans="1:3" x14ac:dyDescent="0.25">
      <c r="A977" s="2">
        <v>44888</v>
      </c>
      <c r="B977">
        <f t="shared" si="15"/>
        <v>180840</v>
      </c>
      <c r="C977">
        <v>152</v>
      </c>
    </row>
    <row r="978" spans="1:3" x14ac:dyDescent="0.25">
      <c r="A978" s="2">
        <v>44889</v>
      </c>
      <c r="B978">
        <f t="shared" si="15"/>
        <v>180882</v>
      </c>
      <c r="C978">
        <v>42</v>
      </c>
    </row>
    <row r="979" spans="1:3" x14ac:dyDescent="0.25">
      <c r="A979" s="2">
        <v>44890</v>
      </c>
      <c r="B979">
        <f t="shared" si="15"/>
        <v>181021</v>
      </c>
      <c r="C979">
        <v>139</v>
      </c>
    </row>
    <row r="980" spans="1:3" x14ac:dyDescent="0.25">
      <c r="A980" s="2">
        <v>44891</v>
      </c>
      <c r="B980">
        <f t="shared" si="15"/>
        <v>181145</v>
      </c>
      <c r="C980">
        <v>124</v>
      </c>
    </row>
    <row r="981" spans="1:3" x14ac:dyDescent="0.25">
      <c r="A981" s="2">
        <v>44892</v>
      </c>
      <c r="B981">
        <f t="shared" si="15"/>
        <v>181276</v>
      </c>
      <c r="C981">
        <v>131</v>
      </c>
    </row>
    <row r="982" spans="1:3" x14ac:dyDescent="0.25">
      <c r="A982" s="2">
        <v>44893</v>
      </c>
      <c r="B982">
        <f t="shared" si="15"/>
        <v>181572</v>
      </c>
      <c r="C982">
        <v>296</v>
      </c>
    </row>
    <row r="983" spans="1:3" x14ac:dyDescent="0.25">
      <c r="A983" s="2">
        <v>44894</v>
      </c>
      <c r="B983">
        <f t="shared" si="15"/>
        <v>181797</v>
      </c>
      <c r="C983">
        <v>225</v>
      </c>
    </row>
    <row r="984" spans="1:3" x14ac:dyDescent="0.25">
      <c r="A984" s="2">
        <v>44895</v>
      </c>
      <c r="B984">
        <f t="shared" si="15"/>
        <v>182042</v>
      </c>
      <c r="C984">
        <v>245</v>
      </c>
    </row>
    <row r="985" spans="1:3" x14ac:dyDescent="0.25">
      <c r="A985" s="2">
        <v>44896</v>
      </c>
      <c r="B985">
        <f t="shared" si="15"/>
        <v>182243</v>
      </c>
      <c r="C985">
        <v>201</v>
      </c>
    </row>
    <row r="986" spans="1:3" x14ac:dyDescent="0.25">
      <c r="A986" s="2">
        <v>44897</v>
      </c>
      <c r="B986">
        <f t="shared" si="15"/>
        <v>182415</v>
      </c>
      <c r="C986">
        <v>172</v>
      </c>
    </row>
    <row r="987" spans="1:3" x14ac:dyDescent="0.25">
      <c r="A987" s="2">
        <v>44898</v>
      </c>
      <c r="B987">
        <f t="shared" si="15"/>
        <v>182540</v>
      </c>
      <c r="C987">
        <v>125</v>
      </c>
    </row>
    <row r="988" spans="1:3" x14ac:dyDescent="0.25">
      <c r="A988" s="2">
        <v>44899</v>
      </c>
      <c r="B988">
        <f t="shared" si="15"/>
        <v>182676</v>
      </c>
      <c r="C988">
        <v>136</v>
      </c>
    </row>
    <row r="989" spans="1:3" x14ac:dyDescent="0.25">
      <c r="A989" s="2">
        <v>44900</v>
      </c>
      <c r="B989">
        <f t="shared" si="15"/>
        <v>182944</v>
      </c>
      <c r="C989">
        <v>268</v>
      </c>
    </row>
    <row r="990" spans="1:3" x14ac:dyDescent="0.25">
      <c r="A990" s="2">
        <v>44901</v>
      </c>
      <c r="B990">
        <f t="shared" si="15"/>
        <v>183213</v>
      </c>
      <c r="C990">
        <v>269</v>
      </c>
    </row>
    <row r="991" spans="1:3" x14ac:dyDescent="0.25">
      <c r="A991" s="2">
        <v>44902</v>
      </c>
      <c r="B991">
        <f t="shared" si="15"/>
        <v>183471</v>
      </c>
      <c r="C991">
        <v>258</v>
      </c>
    </row>
    <row r="992" spans="1:3" x14ac:dyDescent="0.25">
      <c r="A992" s="2">
        <v>44903</v>
      </c>
      <c r="B992">
        <f t="shared" si="15"/>
        <v>183737</v>
      </c>
      <c r="C992">
        <v>266</v>
      </c>
    </row>
    <row r="993" spans="1:3" x14ac:dyDescent="0.25">
      <c r="A993" s="2">
        <v>44904</v>
      </c>
      <c r="B993">
        <f t="shared" si="15"/>
        <v>183979</v>
      </c>
      <c r="C993">
        <v>242</v>
      </c>
    </row>
    <row r="994" spans="1:3" x14ac:dyDescent="0.25">
      <c r="A994" s="2">
        <v>44905</v>
      </c>
      <c r="B994">
        <f t="shared" si="15"/>
        <v>184140</v>
      </c>
      <c r="C994">
        <v>161</v>
      </c>
    </row>
    <row r="995" spans="1:3" x14ac:dyDescent="0.25">
      <c r="A995" s="2">
        <v>44906</v>
      </c>
      <c r="B995">
        <f t="shared" si="15"/>
        <v>184284</v>
      </c>
      <c r="C995">
        <v>144</v>
      </c>
    </row>
    <row r="996" spans="1:3" x14ac:dyDescent="0.25">
      <c r="A996" s="2">
        <v>44907</v>
      </c>
      <c r="B996">
        <f t="shared" si="15"/>
        <v>184584</v>
      </c>
      <c r="C996">
        <v>300</v>
      </c>
    </row>
    <row r="997" spans="1:3" x14ac:dyDescent="0.25">
      <c r="A997" s="2">
        <v>44908</v>
      </c>
      <c r="B997">
        <f t="shared" si="15"/>
        <v>184834</v>
      </c>
      <c r="C997">
        <v>250</v>
      </c>
    </row>
    <row r="998" spans="1:3" x14ac:dyDescent="0.25">
      <c r="A998" s="2">
        <v>44909</v>
      </c>
      <c r="B998">
        <f t="shared" si="15"/>
        <v>185116</v>
      </c>
      <c r="C998">
        <v>282</v>
      </c>
    </row>
    <row r="999" spans="1:3" x14ac:dyDescent="0.25">
      <c r="A999" s="2">
        <v>44910</v>
      </c>
      <c r="B999">
        <f t="shared" si="15"/>
        <v>185376</v>
      </c>
      <c r="C999">
        <v>260</v>
      </c>
    </row>
    <row r="1000" spans="1:3" x14ac:dyDescent="0.25">
      <c r="A1000" s="2">
        <v>44911</v>
      </c>
      <c r="B1000">
        <f t="shared" si="15"/>
        <v>185621</v>
      </c>
      <c r="C1000">
        <v>245</v>
      </c>
    </row>
    <row r="1001" spans="1:3" x14ac:dyDescent="0.25">
      <c r="A1001" s="2">
        <v>44912</v>
      </c>
      <c r="B1001">
        <f t="shared" si="15"/>
        <v>185810</v>
      </c>
      <c r="C1001">
        <v>189</v>
      </c>
    </row>
    <row r="1002" spans="1:3" x14ac:dyDescent="0.25">
      <c r="A1002" s="2">
        <v>44913</v>
      </c>
      <c r="B1002">
        <f t="shared" si="15"/>
        <v>185999</v>
      </c>
      <c r="C1002">
        <v>189</v>
      </c>
    </row>
    <row r="1003" spans="1:3" x14ac:dyDescent="0.25">
      <c r="A1003" s="2">
        <v>44914</v>
      </c>
      <c r="B1003">
        <f t="shared" si="15"/>
        <v>186398</v>
      </c>
      <c r="C1003">
        <v>399</v>
      </c>
    </row>
    <row r="1004" spans="1:3" x14ac:dyDescent="0.25">
      <c r="A1004" s="2">
        <v>44915</v>
      </c>
      <c r="B1004">
        <f t="shared" si="15"/>
        <v>186744</v>
      </c>
      <c r="C1004">
        <v>346</v>
      </c>
    </row>
    <row r="1005" spans="1:3" x14ac:dyDescent="0.25">
      <c r="A1005" s="2">
        <v>44916</v>
      </c>
      <c r="B1005">
        <f t="shared" si="15"/>
        <v>187053</v>
      </c>
      <c r="C1005">
        <v>309</v>
      </c>
    </row>
    <row r="1006" spans="1:3" x14ac:dyDescent="0.25">
      <c r="A1006" s="2">
        <v>44917</v>
      </c>
      <c r="B1006">
        <f t="shared" si="15"/>
        <v>187343</v>
      </c>
      <c r="C1006">
        <v>290</v>
      </c>
    </row>
    <row r="1007" spans="1:3" x14ac:dyDescent="0.25">
      <c r="A1007" s="2">
        <v>44918</v>
      </c>
      <c r="B1007">
        <f t="shared" si="15"/>
        <v>187603</v>
      </c>
      <c r="C1007">
        <v>260</v>
      </c>
    </row>
    <row r="1008" spans="1:3" x14ac:dyDescent="0.25">
      <c r="A1008" s="2">
        <v>44919</v>
      </c>
      <c r="B1008">
        <f t="shared" si="15"/>
        <v>187754</v>
      </c>
      <c r="C1008">
        <v>151</v>
      </c>
    </row>
    <row r="1009" spans="1:3" x14ac:dyDescent="0.25">
      <c r="A1009" s="2">
        <v>44920</v>
      </c>
      <c r="B1009">
        <f t="shared" si="15"/>
        <v>187844</v>
      </c>
      <c r="C1009">
        <v>90</v>
      </c>
    </row>
    <row r="1010" spans="1:3" x14ac:dyDescent="0.25">
      <c r="A1010" s="2">
        <v>44921</v>
      </c>
      <c r="B1010">
        <f t="shared" si="15"/>
        <v>188160</v>
      </c>
      <c r="C1010">
        <v>316</v>
      </c>
    </row>
    <row r="1011" spans="1:3" x14ac:dyDescent="0.25">
      <c r="A1011" s="2">
        <v>44922</v>
      </c>
      <c r="B1011">
        <f t="shared" si="15"/>
        <v>188574</v>
      </c>
      <c r="C1011">
        <v>414</v>
      </c>
    </row>
    <row r="1012" spans="1:3" x14ac:dyDescent="0.25">
      <c r="A1012" s="2">
        <v>44923</v>
      </c>
      <c r="B1012">
        <f t="shared" si="15"/>
        <v>188912</v>
      </c>
      <c r="C1012">
        <v>338</v>
      </c>
    </row>
    <row r="1013" spans="1:3" x14ac:dyDescent="0.25">
      <c r="A1013" s="2">
        <v>44924</v>
      </c>
      <c r="B1013">
        <f t="shared" si="15"/>
        <v>189257</v>
      </c>
      <c r="C1013">
        <v>345</v>
      </c>
    </row>
    <row r="1014" spans="1:3" x14ac:dyDescent="0.25">
      <c r="A1014" s="2">
        <v>44925</v>
      </c>
      <c r="B1014">
        <f t="shared" si="15"/>
        <v>189545</v>
      </c>
      <c r="C1014">
        <v>288</v>
      </c>
    </row>
    <row r="1015" spans="1:3" x14ac:dyDescent="0.25">
      <c r="A1015" s="2">
        <v>44926</v>
      </c>
      <c r="B1015">
        <f t="shared" si="15"/>
        <v>189734</v>
      </c>
      <c r="C1015">
        <v>189</v>
      </c>
    </row>
    <row r="1016" spans="1:3" x14ac:dyDescent="0.25">
      <c r="A1016" s="2">
        <v>44927</v>
      </c>
      <c r="B1016">
        <f t="shared" si="15"/>
        <v>189920</v>
      </c>
      <c r="C1016">
        <v>186</v>
      </c>
    </row>
    <row r="1017" spans="1:3" x14ac:dyDescent="0.25">
      <c r="A1017" s="2">
        <v>44928</v>
      </c>
      <c r="B1017">
        <f t="shared" ref="B1017:B1080" si="16">B1016+C1017</f>
        <v>190221</v>
      </c>
      <c r="C1017">
        <v>301</v>
      </c>
    </row>
    <row r="1018" spans="1:3" x14ac:dyDescent="0.25">
      <c r="A1018" s="2">
        <v>44929</v>
      </c>
      <c r="B1018">
        <f t="shared" si="16"/>
        <v>190666</v>
      </c>
      <c r="C1018">
        <v>445</v>
      </c>
    </row>
    <row r="1019" spans="1:3" x14ac:dyDescent="0.25">
      <c r="A1019" s="2">
        <v>44930</v>
      </c>
      <c r="B1019">
        <f t="shared" si="16"/>
        <v>191000</v>
      </c>
      <c r="C1019">
        <v>334</v>
      </c>
    </row>
    <row r="1020" spans="1:3" x14ac:dyDescent="0.25">
      <c r="A1020" s="2">
        <v>44931</v>
      </c>
      <c r="B1020">
        <f t="shared" si="16"/>
        <v>191292</v>
      </c>
      <c r="C1020">
        <v>292</v>
      </c>
    </row>
    <row r="1021" spans="1:3" x14ac:dyDescent="0.25">
      <c r="A1021" s="2">
        <v>44932</v>
      </c>
      <c r="B1021">
        <f t="shared" si="16"/>
        <v>191594</v>
      </c>
      <c r="C1021">
        <v>302</v>
      </c>
    </row>
    <row r="1022" spans="1:3" x14ac:dyDescent="0.25">
      <c r="A1022" s="2">
        <v>44933</v>
      </c>
      <c r="B1022">
        <f t="shared" si="16"/>
        <v>191780</v>
      </c>
      <c r="C1022">
        <v>186</v>
      </c>
    </row>
    <row r="1023" spans="1:3" x14ac:dyDescent="0.25">
      <c r="A1023" s="2">
        <v>44934</v>
      </c>
      <c r="B1023">
        <f t="shared" si="16"/>
        <v>191989</v>
      </c>
      <c r="C1023">
        <v>209</v>
      </c>
    </row>
    <row r="1024" spans="1:3" x14ac:dyDescent="0.25">
      <c r="A1024" s="2">
        <v>44935</v>
      </c>
      <c r="B1024">
        <f t="shared" si="16"/>
        <v>192323</v>
      </c>
      <c r="C1024">
        <v>334</v>
      </c>
    </row>
    <row r="1025" spans="1:3" x14ac:dyDescent="0.25">
      <c r="A1025" s="2">
        <v>44936</v>
      </c>
      <c r="B1025">
        <f t="shared" si="16"/>
        <v>192588</v>
      </c>
      <c r="C1025">
        <v>265</v>
      </c>
    </row>
    <row r="1026" spans="1:3" x14ac:dyDescent="0.25">
      <c r="A1026" s="2">
        <v>44937</v>
      </c>
      <c r="B1026">
        <f t="shared" si="16"/>
        <v>192849</v>
      </c>
      <c r="C1026">
        <v>261</v>
      </c>
    </row>
    <row r="1027" spans="1:3" x14ac:dyDescent="0.25">
      <c r="A1027" s="2">
        <v>44938</v>
      </c>
      <c r="B1027">
        <f t="shared" si="16"/>
        <v>193088</v>
      </c>
      <c r="C1027">
        <v>239</v>
      </c>
    </row>
    <row r="1028" spans="1:3" x14ac:dyDescent="0.25">
      <c r="A1028" s="2">
        <v>44939</v>
      </c>
      <c r="B1028">
        <f t="shared" si="16"/>
        <v>193280</v>
      </c>
      <c r="C1028">
        <v>192</v>
      </c>
    </row>
    <row r="1029" spans="1:3" x14ac:dyDescent="0.25">
      <c r="A1029" s="2">
        <v>44940</v>
      </c>
      <c r="B1029">
        <f t="shared" si="16"/>
        <v>193424</v>
      </c>
      <c r="C1029">
        <v>144</v>
      </c>
    </row>
    <row r="1030" spans="1:3" x14ac:dyDescent="0.25">
      <c r="A1030" s="2">
        <v>44941</v>
      </c>
      <c r="B1030">
        <f t="shared" si="16"/>
        <v>193546</v>
      </c>
      <c r="C1030">
        <v>122</v>
      </c>
    </row>
    <row r="1031" spans="1:3" x14ac:dyDescent="0.25">
      <c r="A1031" s="2">
        <v>44942</v>
      </c>
      <c r="B1031">
        <f t="shared" si="16"/>
        <v>193770</v>
      </c>
      <c r="C1031">
        <v>224</v>
      </c>
    </row>
    <row r="1032" spans="1:3" x14ac:dyDescent="0.25">
      <c r="A1032" s="2">
        <v>44943</v>
      </c>
      <c r="B1032">
        <f t="shared" si="16"/>
        <v>194016</v>
      </c>
      <c r="C1032">
        <v>246</v>
      </c>
    </row>
    <row r="1033" spans="1:3" x14ac:dyDescent="0.25">
      <c r="A1033" s="2">
        <v>44944</v>
      </c>
      <c r="B1033">
        <f t="shared" si="16"/>
        <v>194239</v>
      </c>
      <c r="C1033">
        <v>223</v>
      </c>
    </row>
    <row r="1034" spans="1:3" x14ac:dyDescent="0.25">
      <c r="A1034" s="2">
        <v>44945</v>
      </c>
      <c r="B1034">
        <f t="shared" si="16"/>
        <v>194470</v>
      </c>
      <c r="C1034">
        <v>231</v>
      </c>
    </row>
    <row r="1035" spans="1:3" x14ac:dyDescent="0.25">
      <c r="A1035" s="2">
        <v>44946</v>
      </c>
      <c r="B1035">
        <f t="shared" si="16"/>
        <v>194654</v>
      </c>
      <c r="C1035">
        <v>184</v>
      </c>
    </row>
    <row r="1036" spans="1:3" x14ac:dyDescent="0.25">
      <c r="A1036" s="2">
        <v>44947</v>
      </c>
      <c r="B1036">
        <f t="shared" si="16"/>
        <v>194803</v>
      </c>
      <c r="C1036">
        <v>149</v>
      </c>
    </row>
    <row r="1037" spans="1:3" x14ac:dyDescent="0.25">
      <c r="A1037" s="2">
        <v>44948</v>
      </c>
      <c r="B1037">
        <f t="shared" si="16"/>
        <v>194953</v>
      </c>
      <c r="C1037">
        <v>150</v>
      </c>
    </row>
    <row r="1038" spans="1:3" x14ac:dyDescent="0.25">
      <c r="A1038" s="2">
        <v>44949</v>
      </c>
      <c r="B1038">
        <f t="shared" si="16"/>
        <v>195205</v>
      </c>
      <c r="C1038">
        <v>252</v>
      </c>
    </row>
    <row r="1039" spans="1:3" x14ac:dyDescent="0.25">
      <c r="A1039" s="2">
        <v>44950</v>
      </c>
      <c r="B1039">
        <f t="shared" si="16"/>
        <v>195444</v>
      </c>
      <c r="C1039">
        <v>239</v>
      </c>
    </row>
    <row r="1040" spans="1:3" x14ac:dyDescent="0.25">
      <c r="A1040" s="2">
        <v>44951</v>
      </c>
      <c r="B1040">
        <f t="shared" si="16"/>
        <v>195639</v>
      </c>
      <c r="C1040">
        <v>195</v>
      </c>
    </row>
    <row r="1041" spans="1:3" x14ac:dyDescent="0.25">
      <c r="A1041" s="2">
        <v>44952</v>
      </c>
      <c r="B1041">
        <f t="shared" si="16"/>
        <v>195827</v>
      </c>
      <c r="C1041">
        <v>188</v>
      </c>
    </row>
    <row r="1042" spans="1:3" x14ac:dyDescent="0.25">
      <c r="A1042" s="2">
        <v>44953</v>
      </c>
      <c r="B1042">
        <f t="shared" si="16"/>
        <v>196009</v>
      </c>
      <c r="C1042">
        <v>182</v>
      </c>
    </row>
    <row r="1043" spans="1:3" x14ac:dyDescent="0.25">
      <c r="A1043" s="2">
        <v>44954</v>
      </c>
      <c r="B1043">
        <f t="shared" si="16"/>
        <v>196121</v>
      </c>
      <c r="C1043">
        <v>112</v>
      </c>
    </row>
    <row r="1044" spans="1:3" x14ac:dyDescent="0.25">
      <c r="A1044" s="2">
        <v>44955</v>
      </c>
      <c r="B1044">
        <f t="shared" si="16"/>
        <v>196253</v>
      </c>
      <c r="C1044">
        <v>132</v>
      </c>
    </row>
    <row r="1045" spans="1:3" x14ac:dyDescent="0.25">
      <c r="A1045" s="2">
        <v>44956</v>
      </c>
      <c r="B1045">
        <f t="shared" si="16"/>
        <v>196479</v>
      </c>
      <c r="C1045">
        <v>226</v>
      </c>
    </row>
    <row r="1046" spans="1:3" x14ac:dyDescent="0.25">
      <c r="A1046" s="2">
        <v>44957</v>
      </c>
      <c r="B1046">
        <f t="shared" si="16"/>
        <v>196654</v>
      </c>
      <c r="C1046">
        <v>175</v>
      </c>
    </row>
    <row r="1047" spans="1:3" x14ac:dyDescent="0.25">
      <c r="A1047" s="2">
        <v>44958</v>
      </c>
      <c r="B1047">
        <f t="shared" si="16"/>
        <v>196846</v>
      </c>
      <c r="C1047">
        <v>192</v>
      </c>
    </row>
    <row r="1048" spans="1:3" x14ac:dyDescent="0.25">
      <c r="A1048" s="2">
        <v>44959</v>
      </c>
      <c r="B1048">
        <f t="shared" si="16"/>
        <v>197011</v>
      </c>
      <c r="C1048">
        <v>165</v>
      </c>
    </row>
    <row r="1049" spans="1:3" x14ac:dyDescent="0.25">
      <c r="A1049" s="2">
        <v>44960</v>
      </c>
      <c r="B1049">
        <f t="shared" si="16"/>
        <v>197156</v>
      </c>
      <c r="C1049">
        <v>145</v>
      </c>
    </row>
    <row r="1050" spans="1:3" x14ac:dyDescent="0.25">
      <c r="A1050" s="2">
        <v>44961</v>
      </c>
      <c r="B1050">
        <f t="shared" si="16"/>
        <v>197222</v>
      </c>
      <c r="C1050">
        <v>66</v>
      </c>
    </row>
    <row r="1051" spans="1:3" x14ac:dyDescent="0.25">
      <c r="A1051" s="2">
        <v>44962</v>
      </c>
      <c r="B1051">
        <f t="shared" si="16"/>
        <v>197307</v>
      </c>
      <c r="C1051">
        <v>85</v>
      </c>
    </row>
    <row r="1052" spans="1:3" x14ac:dyDescent="0.25">
      <c r="A1052" s="2">
        <v>44963</v>
      </c>
      <c r="B1052">
        <f t="shared" si="16"/>
        <v>197508</v>
      </c>
      <c r="C1052">
        <v>201</v>
      </c>
    </row>
    <row r="1053" spans="1:3" x14ac:dyDescent="0.25">
      <c r="A1053" s="2">
        <v>44964</v>
      </c>
      <c r="B1053">
        <f t="shared" si="16"/>
        <v>197694</v>
      </c>
      <c r="C1053">
        <v>186</v>
      </c>
    </row>
    <row r="1054" spans="1:3" x14ac:dyDescent="0.25">
      <c r="A1054" s="2">
        <v>44965</v>
      </c>
      <c r="B1054">
        <f t="shared" si="16"/>
        <v>197878</v>
      </c>
      <c r="C1054">
        <v>184</v>
      </c>
    </row>
    <row r="1055" spans="1:3" x14ac:dyDescent="0.25">
      <c r="A1055" s="2">
        <v>44966</v>
      </c>
      <c r="B1055">
        <f t="shared" si="16"/>
        <v>198092</v>
      </c>
      <c r="C1055">
        <v>214</v>
      </c>
    </row>
    <row r="1056" spans="1:3" x14ac:dyDescent="0.25">
      <c r="A1056" s="2">
        <v>44967</v>
      </c>
      <c r="B1056">
        <f t="shared" si="16"/>
        <v>198207</v>
      </c>
      <c r="C1056">
        <v>115</v>
      </c>
    </row>
    <row r="1057" spans="1:3" x14ac:dyDescent="0.25">
      <c r="A1057" s="2">
        <v>44968</v>
      </c>
      <c r="B1057">
        <f t="shared" si="16"/>
        <v>198320</v>
      </c>
      <c r="C1057">
        <v>113</v>
      </c>
    </row>
    <row r="1058" spans="1:3" x14ac:dyDescent="0.25">
      <c r="A1058" s="2">
        <v>44969</v>
      </c>
      <c r="B1058">
        <f t="shared" si="16"/>
        <v>198437</v>
      </c>
      <c r="C1058">
        <v>117</v>
      </c>
    </row>
    <row r="1059" spans="1:3" x14ac:dyDescent="0.25">
      <c r="A1059" s="2">
        <v>44970</v>
      </c>
      <c r="B1059">
        <f t="shared" si="16"/>
        <v>198632</v>
      </c>
      <c r="C1059">
        <v>195</v>
      </c>
    </row>
    <row r="1060" spans="1:3" x14ac:dyDescent="0.25">
      <c r="A1060" s="2">
        <v>44971</v>
      </c>
      <c r="B1060">
        <f t="shared" si="16"/>
        <v>198799</v>
      </c>
      <c r="C1060">
        <v>167</v>
      </c>
    </row>
    <row r="1061" spans="1:3" x14ac:dyDescent="0.25">
      <c r="A1061" s="2">
        <v>44972</v>
      </c>
      <c r="B1061">
        <f t="shared" si="16"/>
        <v>198968</v>
      </c>
      <c r="C1061">
        <v>169</v>
      </c>
    </row>
    <row r="1062" spans="1:3" x14ac:dyDescent="0.25">
      <c r="A1062" s="2">
        <v>44973</v>
      </c>
      <c r="B1062">
        <f t="shared" si="16"/>
        <v>199131</v>
      </c>
      <c r="C1062">
        <v>163</v>
      </c>
    </row>
    <row r="1063" spans="1:3" x14ac:dyDescent="0.25">
      <c r="A1063" s="2">
        <v>44974</v>
      </c>
      <c r="B1063">
        <f t="shared" si="16"/>
        <v>199292</v>
      </c>
      <c r="C1063">
        <v>161</v>
      </c>
    </row>
    <row r="1064" spans="1:3" x14ac:dyDescent="0.25">
      <c r="A1064" s="2">
        <v>44975</v>
      </c>
      <c r="B1064">
        <f t="shared" si="16"/>
        <v>199380</v>
      </c>
      <c r="C1064">
        <v>88</v>
      </c>
    </row>
    <row r="1065" spans="1:3" x14ac:dyDescent="0.25">
      <c r="A1065" s="2">
        <v>44976</v>
      </c>
      <c r="B1065">
        <f t="shared" si="16"/>
        <v>199474</v>
      </c>
      <c r="C1065">
        <v>94</v>
      </c>
    </row>
    <row r="1066" spans="1:3" x14ac:dyDescent="0.25">
      <c r="A1066" s="2">
        <v>44977</v>
      </c>
      <c r="B1066">
        <f t="shared" si="16"/>
        <v>199622</v>
      </c>
      <c r="C1066">
        <v>148</v>
      </c>
    </row>
    <row r="1067" spans="1:3" x14ac:dyDescent="0.25">
      <c r="A1067" s="2">
        <v>44978</v>
      </c>
      <c r="B1067">
        <f t="shared" si="16"/>
        <v>199745</v>
      </c>
      <c r="C1067">
        <v>123</v>
      </c>
    </row>
    <row r="1068" spans="1:3" x14ac:dyDescent="0.25">
      <c r="A1068" s="2">
        <v>44979</v>
      </c>
      <c r="B1068">
        <f t="shared" si="16"/>
        <v>199856</v>
      </c>
      <c r="C1068">
        <v>111</v>
      </c>
    </row>
    <row r="1069" spans="1:3" x14ac:dyDescent="0.25">
      <c r="A1069" s="2">
        <v>44980</v>
      </c>
      <c r="B1069">
        <f t="shared" si="16"/>
        <v>199961</v>
      </c>
      <c r="C1069">
        <v>105</v>
      </c>
    </row>
    <row r="1070" spans="1:3" x14ac:dyDescent="0.25">
      <c r="A1070" s="2">
        <v>44981</v>
      </c>
      <c r="B1070">
        <f t="shared" si="16"/>
        <v>200060</v>
      </c>
      <c r="C1070">
        <v>99</v>
      </c>
    </row>
    <row r="1071" spans="1:3" x14ac:dyDescent="0.25">
      <c r="A1071" s="2">
        <v>44982</v>
      </c>
      <c r="B1071">
        <f t="shared" si="16"/>
        <v>200126</v>
      </c>
      <c r="C1071">
        <v>66</v>
      </c>
    </row>
    <row r="1072" spans="1:3" x14ac:dyDescent="0.25">
      <c r="A1072" s="2">
        <v>44983</v>
      </c>
      <c r="B1072">
        <f t="shared" si="16"/>
        <v>200202</v>
      </c>
      <c r="C1072">
        <v>76</v>
      </c>
    </row>
    <row r="1073" spans="1:3" x14ac:dyDescent="0.25">
      <c r="A1073" s="2">
        <v>44984</v>
      </c>
      <c r="B1073">
        <f t="shared" si="16"/>
        <v>200343</v>
      </c>
      <c r="C1073">
        <v>141</v>
      </c>
    </row>
    <row r="1074" spans="1:3" x14ac:dyDescent="0.25">
      <c r="A1074" s="2">
        <v>44985</v>
      </c>
      <c r="B1074">
        <f t="shared" si="16"/>
        <v>200429</v>
      </c>
      <c r="C1074">
        <v>86</v>
      </c>
    </row>
    <row r="1075" spans="1:3" x14ac:dyDescent="0.25">
      <c r="A1075" s="2">
        <v>44986</v>
      </c>
      <c r="B1075">
        <f t="shared" si="16"/>
        <v>200532</v>
      </c>
      <c r="C1075">
        <v>103</v>
      </c>
    </row>
    <row r="1076" spans="1:3" x14ac:dyDescent="0.25">
      <c r="A1076" s="2">
        <v>44987</v>
      </c>
      <c r="B1076">
        <f t="shared" si="16"/>
        <v>200628</v>
      </c>
      <c r="C1076">
        <v>96</v>
      </c>
    </row>
    <row r="1077" spans="1:3" x14ac:dyDescent="0.25">
      <c r="A1077" s="2">
        <v>44988</v>
      </c>
      <c r="B1077">
        <f t="shared" si="16"/>
        <v>200719</v>
      </c>
      <c r="C1077">
        <v>91</v>
      </c>
    </row>
    <row r="1078" spans="1:3" x14ac:dyDescent="0.25">
      <c r="A1078" s="2">
        <v>44989</v>
      </c>
      <c r="B1078">
        <f t="shared" si="16"/>
        <v>200757</v>
      </c>
      <c r="C1078">
        <v>38</v>
      </c>
    </row>
    <row r="1079" spans="1:3" x14ac:dyDescent="0.25">
      <c r="A1079" s="2">
        <v>44990</v>
      </c>
      <c r="B1079">
        <f t="shared" si="16"/>
        <v>200825</v>
      </c>
      <c r="C1079">
        <v>68</v>
      </c>
    </row>
    <row r="1080" spans="1:3" x14ac:dyDescent="0.25">
      <c r="A1080" s="2">
        <v>44991</v>
      </c>
      <c r="B1080">
        <f t="shared" si="16"/>
        <v>200920</v>
      </c>
      <c r="C1080">
        <v>95</v>
      </c>
    </row>
    <row r="1081" spans="1:3" x14ac:dyDescent="0.25">
      <c r="A1081" s="2">
        <v>44992</v>
      </c>
      <c r="B1081">
        <f t="shared" ref="B1081:B1145" si="17">B1080+C1081</f>
        <v>201014</v>
      </c>
      <c r="C1081">
        <v>94</v>
      </c>
    </row>
    <row r="1082" spans="1:3" x14ac:dyDescent="0.25">
      <c r="A1082" s="2">
        <v>44993</v>
      </c>
      <c r="B1082">
        <f t="shared" si="17"/>
        <v>201080</v>
      </c>
      <c r="C1082">
        <v>66</v>
      </c>
    </row>
    <row r="1083" spans="1:3" x14ac:dyDescent="0.25">
      <c r="A1083" s="2">
        <v>44994</v>
      </c>
      <c r="B1083">
        <f t="shared" si="17"/>
        <v>201174</v>
      </c>
      <c r="C1083">
        <v>94</v>
      </c>
    </row>
    <row r="1084" spans="1:3" x14ac:dyDescent="0.25">
      <c r="A1084" s="2">
        <v>44995</v>
      </c>
      <c r="B1084">
        <f t="shared" si="17"/>
        <v>201244</v>
      </c>
      <c r="C1084">
        <v>70</v>
      </c>
    </row>
    <row r="1085" spans="1:3" x14ac:dyDescent="0.25">
      <c r="A1085" s="2">
        <v>44996</v>
      </c>
      <c r="B1085">
        <f t="shared" si="17"/>
        <v>201311</v>
      </c>
      <c r="C1085">
        <v>67</v>
      </c>
    </row>
    <row r="1086" spans="1:3" x14ac:dyDescent="0.25">
      <c r="A1086" s="2">
        <v>44997</v>
      </c>
      <c r="B1086">
        <f t="shared" si="17"/>
        <v>201367</v>
      </c>
      <c r="C1086">
        <v>56</v>
      </c>
    </row>
    <row r="1087" spans="1:3" x14ac:dyDescent="0.25">
      <c r="A1087" s="2">
        <v>44998</v>
      </c>
      <c r="B1087">
        <f t="shared" si="17"/>
        <v>201471</v>
      </c>
      <c r="C1087">
        <v>104</v>
      </c>
    </row>
    <row r="1088" spans="1:3" x14ac:dyDescent="0.25">
      <c r="A1088" s="2">
        <v>44999</v>
      </c>
      <c r="B1088">
        <f t="shared" si="17"/>
        <v>201553</v>
      </c>
      <c r="C1088">
        <v>82</v>
      </c>
    </row>
    <row r="1089" spans="1:3" x14ac:dyDescent="0.25">
      <c r="A1089" s="2">
        <v>45000</v>
      </c>
      <c r="B1089">
        <f t="shared" si="17"/>
        <v>201643</v>
      </c>
      <c r="C1089">
        <v>90</v>
      </c>
    </row>
    <row r="1090" spans="1:3" x14ac:dyDescent="0.25">
      <c r="A1090" s="2">
        <v>45001</v>
      </c>
      <c r="B1090">
        <f t="shared" si="17"/>
        <v>201719</v>
      </c>
      <c r="C1090">
        <v>76</v>
      </c>
    </row>
    <row r="1091" spans="1:3" x14ac:dyDescent="0.25">
      <c r="A1091" s="2">
        <v>45002</v>
      </c>
      <c r="B1091">
        <f t="shared" si="17"/>
        <v>201786</v>
      </c>
      <c r="C1091">
        <v>67</v>
      </c>
    </row>
    <row r="1092" spans="1:3" x14ac:dyDescent="0.25">
      <c r="A1092" s="2">
        <v>45003</v>
      </c>
      <c r="B1092">
        <f t="shared" si="17"/>
        <v>201824</v>
      </c>
      <c r="C1092">
        <v>38</v>
      </c>
    </row>
    <row r="1093" spans="1:3" x14ac:dyDescent="0.25">
      <c r="A1093" s="2">
        <v>45004</v>
      </c>
      <c r="B1093">
        <f t="shared" si="17"/>
        <v>201869</v>
      </c>
      <c r="C1093">
        <v>45</v>
      </c>
    </row>
    <row r="1094" spans="1:3" x14ac:dyDescent="0.25">
      <c r="A1094" s="2">
        <v>45005</v>
      </c>
      <c r="B1094">
        <f t="shared" si="17"/>
        <v>201960</v>
      </c>
      <c r="C1094">
        <v>91</v>
      </c>
    </row>
    <row r="1095" spans="1:3" x14ac:dyDescent="0.25">
      <c r="A1095" s="2">
        <v>45006</v>
      </c>
      <c r="B1095">
        <f t="shared" si="17"/>
        <v>202048</v>
      </c>
      <c r="C1095">
        <v>88</v>
      </c>
    </row>
    <row r="1096" spans="1:3" x14ac:dyDescent="0.25">
      <c r="A1096" s="2">
        <v>45007</v>
      </c>
      <c r="B1096">
        <f t="shared" si="17"/>
        <v>202152</v>
      </c>
      <c r="C1096">
        <v>104</v>
      </c>
    </row>
    <row r="1097" spans="1:3" x14ac:dyDescent="0.25">
      <c r="A1097" s="2">
        <v>45008</v>
      </c>
      <c r="B1097">
        <f t="shared" si="17"/>
        <v>202238</v>
      </c>
      <c r="C1097">
        <v>86</v>
      </c>
    </row>
    <row r="1098" spans="1:3" x14ac:dyDescent="0.25">
      <c r="A1098" s="2">
        <v>45009</v>
      </c>
      <c r="B1098">
        <f t="shared" si="17"/>
        <v>202311</v>
      </c>
      <c r="C1098">
        <v>73</v>
      </c>
    </row>
    <row r="1099" spans="1:3" x14ac:dyDescent="0.25">
      <c r="A1099" s="2">
        <v>45010</v>
      </c>
      <c r="B1099">
        <f t="shared" si="17"/>
        <v>202355</v>
      </c>
      <c r="C1099">
        <v>44</v>
      </c>
    </row>
    <row r="1100" spans="1:3" x14ac:dyDescent="0.25">
      <c r="A1100" s="2">
        <v>45011</v>
      </c>
      <c r="B1100">
        <f t="shared" si="17"/>
        <v>202401</v>
      </c>
      <c r="C1100">
        <v>46</v>
      </c>
    </row>
    <row r="1101" spans="1:3" x14ac:dyDescent="0.25">
      <c r="A1101" s="2">
        <v>45012</v>
      </c>
      <c r="B1101">
        <f t="shared" si="17"/>
        <v>202492</v>
      </c>
      <c r="C1101">
        <v>91</v>
      </c>
    </row>
    <row r="1102" spans="1:3" x14ac:dyDescent="0.25">
      <c r="A1102" s="2">
        <v>45013</v>
      </c>
      <c r="B1102">
        <f t="shared" si="17"/>
        <v>202567</v>
      </c>
      <c r="C1102">
        <v>75</v>
      </c>
    </row>
    <row r="1103" spans="1:3" x14ac:dyDescent="0.25">
      <c r="A1103" s="2">
        <v>45014</v>
      </c>
      <c r="B1103">
        <f t="shared" si="17"/>
        <v>202643</v>
      </c>
      <c r="C1103">
        <v>76</v>
      </c>
    </row>
    <row r="1104" spans="1:3" x14ac:dyDescent="0.25">
      <c r="A1104" s="2">
        <v>45015</v>
      </c>
      <c r="B1104">
        <f t="shared" si="17"/>
        <v>202699</v>
      </c>
      <c r="C1104">
        <v>56</v>
      </c>
    </row>
    <row r="1105" spans="1:3" x14ac:dyDescent="0.25">
      <c r="A1105" s="2">
        <v>45016</v>
      </c>
      <c r="B1105">
        <f t="shared" si="17"/>
        <v>202763</v>
      </c>
      <c r="C1105">
        <v>64</v>
      </c>
    </row>
    <row r="1106" spans="1:3" x14ac:dyDescent="0.25">
      <c r="A1106" s="2">
        <v>45017</v>
      </c>
      <c r="B1106">
        <f t="shared" si="17"/>
        <v>202796</v>
      </c>
      <c r="C1106">
        <v>33</v>
      </c>
    </row>
    <row r="1107" spans="1:3" x14ac:dyDescent="0.25">
      <c r="A1107" s="2">
        <v>45018</v>
      </c>
      <c r="B1107">
        <f t="shared" si="17"/>
        <v>202851</v>
      </c>
      <c r="C1107">
        <v>55</v>
      </c>
    </row>
    <row r="1108" spans="1:3" x14ac:dyDescent="0.25">
      <c r="A1108" s="2">
        <v>45019</v>
      </c>
      <c r="B1108">
        <f t="shared" si="17"/>
        <v>202921</v>
      </c>
      <c r="C1108">
        <v>70</v>
      </c>
    </row>
    <row r="1109" spans="1:3" x14ac:dyDescent="0.25">
      <c r="A1109" s="2">
        <v>45020</v>
      </c>
      <c r="B1109">
        <f t="shared" si="17"/>
        <v>202980</v>
      </c>
      <c r="C1109">
        <v>59</v>
      </c>
    </row>
    <row r="1110" spans="1:3" x14ac:dyDescent="0.25">
      <c r="A1110" s="2">
        <v>45021</v>
      </c>
      <c r="B1110">
        <f t="shared" si="17"/>
        <v>203035</v>
      </c>
      <c r="C1110">
        <v>55</v>
      </c>
    </row>
    <row r="1111" spans="1:3" x14ac:dyDescent="0.25">
      <c r="A1111" s="2">
        <v>45022</v>
      </c>
      <c r="B1111">
        <f t="shared" si="17"/>
        <v>203092</v>
      </c>
      <c r="C1111">
        <v>57</v>
      </c>
    </row>
    <row r="1112" spans="1:3" x14ac:dyDescent="0.25">
      <c r="A1112" s="2">
        <v>45023</v>
      </c>
      <c r="B1112">
        <f t="shared" si="17"/>
        <v>203146</v>
      </c>
      <c r="C1112">
        <v>54</v>
      </c>
    </row>
    <row r="1113" spans="1:3" x14ac:dyDescent="0.25">
      <c r="A1113" s="2">
        <v>45024</v>
      </c>
      <c r="B1113">
        <f t="shared" si="17"/>
        <v>203184</v>
      </c>
      <c r="C1113">
        <v>38</v>
      </c>
    </row>
    <row r="1114" spans="1:3" x14ac:dyDescent="0.25">
      <c r="A1114" s="2">
        <v>45025</v>
      </c>
      <c r="B1114">
        <f t="shared" si="17"/>
        <v>203209</v>
      </c>
      <c r="C1114">
        <v>25</v>
      </c>
    </row>
    <row r="1115" spans="1:3" x14ac:dyDescent="0.25">
      <c r="A1115" s="2">
        <v>45026</v>
      </c>
      <c r="B1115">
        <f t="shared" si="17"/>
        <v>203276</v>
      </c>
      <c r="C1115">
        <v>67</v>
      </c>
    </row>
    <row r="1116" spans="1:3" x14ac:dyDescent="0.25">
      <c r="A1116" s="2">
        <v>45027</v>
      </c>
      <c r="B1116">
        <f t="shared" si="17"/>
        <v>203322</v>
      </c>
      <c r="C1116">
        <v>46</v>
      </c>
    </row>
    <row r="1117" spans="1:3" x14ac:dyDescent="0.25">
      <c r="A1117" s="2">
        <v>45028</v>
      </c>
      <c r="B1117">
        <f t="shared" si="17"/>
        <v>203368</v>
      </c>
      <c r="C1117">
        <v>46</v>
      </c>
    </row>
    <row r="1118" spans="1:3" x14ac:dyDescent="0.25">
      <c r="A1118" s="2">
        <v>45029</v>
      </c>
      <c r="B1118">
        <f t="shared" si="17"/>
        <v>203414</v>
      </c>
      <c r="C1118">
        <v>46</v>
      </c>
    </row>
    <row r="1119" spans="1:3" x14ac:dyDescent="0.25">
      <c r="A1119" s="2">
        <v>45030</v>
      </c>
      <c r="B1119">
        <f t="shared" si="17"/>
        <v>203473</v>
      </c>
      <c r="C1119">
        <v>59</v>
      </c>
    </row>
    <row r="1120" spans="1:3" x14ac:dyDescent="0.25">
      <c r="A1120" s="2">
        <v>45031</v>
      </c>
      <c r="B1120">
        <f t="shared" si="17"/>
        <v>203502</v>
      </c>
      <c r="C1120">
        <v>29</v>
      </c>
    </row>
    <row r="1121" spans="1:3" x14ac:dyDescent="0.25">
      <c r="A1121" s="2">
        <v>45032</v>
      </c>
      <c r="B1121">
        <f t="shared" si="17"/>
        <v>203531</v>
      </c>
      <c r="C1121">
        <v>29</v>
      </c>
    </row>
    <row r="1122" spans="1:3" x14ac:dyDescent="0.25">
      <c r="A1122" s="2">
        <v>45033</v>
      </c>
      <c r="B1122">
        <f t="shared" si="17"/>
        <v>203568</v>
      </c>
      <c r="C1122">
        <v>37</v>
      </c>
    </row>
    <row r="1123" spans="1:3" x14ac:dyDescent="0.25">
      <c r="A1123" s="2">
        <v>45034</v>
      </c>
      <c r="B1123">
        <f t="shared" si="17"/>
        <v>203597</v>
      </c>
      <c r="C1123">
        <v>29</v>
      </c>
    </row>
    <row r="1124" spans="1:3" x14ac:dyDescent="0.25">
      <c r="A1124" s="2">
        <v>45035</v>
      </c>
      <c r="B1124">
        <f t="shared" si="17"/>
        <v>203625</v>
      </c>
      <c r="C1124">
        <v>28</v>
      </c>
    </row>
    <row r="1125" spans="1:3" x14ac:dyDescent="0.25">
      <c r="A1125" s="2">
        <v>45036</v>
      </c>
      <c r="B1125">
        <f t="shared" si="17"/>
        <v>203651</v>
      </c>
      <c r="C1125">
        <v>26</v>
      </c>
    </row>
    <row r="1126" spans="1:3" x14ac:dyDescent="0.25">
      <c r="A1126" s="2">
        <v>45037</v>
      </c>
      <c r="B1126">
        <f t="shared" si="17"/>
        <v>203681</v>
      </c>
      <c r="C1126">
        <v>30</v>
      </c>
    </row>
    <row r="1127" spans="1:3" x14ac:dyDescent="0.25">
      <c r="A1127" s="2">
        <v>45038</v>
      </c>
      <c r="B1127">
        <f t="shared" si="17"/>
        <v>203704</v>
      </c>
      <c r="C1127">
        <v>23</v>
      </c>
    </row>
    <row r="1128" spans="1:3" x14ac:dyDescent="0.25">
      <c r="A1128" s="2">
        <v>45039</v>
      </c>
      <c r="B1128">
        <f t="shared" si="17"/>
        <v>203733</v>
      </c>
      <c r="C1128">
        <v>29</v>
      </c>
    </row>
    <row r="1129" spans="1:3" x14ac:dyDescent="0.25">
      <c r="A1129" s="2">
        <v>45040</v>
      </c>
      <c r="B1129">
        <f t="shared" si="17"/>
        <v>203768</v>
      </c>
      <c r="C1129">
        <v>35</v>
      </c>
    </row>
    <row r="1130" spans="1:3" x14ac:dyDescent="0.25">
      <c r="A1130" s="2">
        <v>45041</v>
      </c>
      <c r="B1130">
        <f t="shared" si="17"/>
        <v>203797</v>
      </c>
      <c r="C1130">
        <v>29</v>
      </c>
    </row>
    <row r="1131" spans="1:3" x14ac:dyDescent="0.25">
      <c r="A1131" s="2">
        <v>45042</v>
      </c>
      <c r="B1131">
        <f t="shared" si="17"/>
        <v>203828</v>
      </c>
      <c r="C1131">
        <v>31</v>
      </c>
    </row>
    <row r="1132" spans="1:3" x14ac:dyDescent="0.25">
      <c r="A1132" s="2">
        <v>45043</v>
      </c>
      <c r="B1132">
        <f t="shared" si="17"/>
        <v>203861</v>
      </c>
      <c r="C1132">
        <v>33</v>
      </c>
    </row>
    <row r="1133" spans="1:3" x14ac:dyDescent="0.25">
      <c r="A1133" s="2">
        <v>45044</v>
      </c>
      <c r="B1133">
        <f t="shared" si="17"/>
        <v>203894</v>
      </c>
      <c r="C1133">
        <v>33</v>
      </c>
    </row>
    <row r="1134" spans="1:3" x14ac:dyDescent="0.25">
      <c r="A1134" s="2">
        <v>45045</v>
      </c>
      <c r="B1134">
        <f t="shared" si="17"/>
        <v>203911</v>
      </c>
      <c r="C1134">
        <v>17</v>
      </c>
    </row>
    <row r="1135" spans="1:3" x14ac:dyDescent="0.25">
      <c r="A1135" s="2">
        <v>45046</v>
      </c>
      <c r="B1135">
        <f t="shared" si="17"/>
        <v>203931</v>
      </c>
      <c r="C1135">
        <v>20</v>
      </c>
    </row>
    <row r="1136" spans="1:3" x14ac:dyDescent="0.25">
      <c r="A1136" s="2">
        <v>45047</v>
      </c>
      <c r="B1136">
        <f t="shared" si="17"/>
        <v>203974</v>
      </c>
      <c r="C1136">
        <v>43</v>
      </c>
    </row>
    <row r="1137" spans="1:3" x14ac:dyDescent="0.25">
      <c r="A1137" s="2">
        <v>45048</v>
      </c>
      <c r="B1137">
        <f t="shared" si="17"/>
        <v>204005</v>
      </c>
      <c r="C1137">
        <v>31</v>
      </c>
    </row>
    <row r="1138" spans="1:3" x14ac:dyDescent="0.25">
      <c r="A1138" s="2">
        <v>45049</v>
      </c>
      <c r="B1138">
        <f t="shared" si="17"/>
        <v>204037</v>
      </c>
      <c r="C1138">
        <v>32</v>
      </c>
    </row>
    <row r="1139" spans="1:3" x14ac:dyDescent="0.25">
      <c r="A1139" s="2">
        <v>45050</v>
      </c>
      <c r="B1139">
        <f t="shared" si="17"/>
        <v>204076</v>
      </c>
      <c r="C1139">
        <v>39</v>
      </c>
    </row>
    <row r="1140" spans="1:3" x14ac:dyDescent="0.25">
      <c r="A1140" s="2">
        <v>45051</v>
      </c>
      <c r="B1140">
        <f t="shared" si="17"/>
        <v>204098</v>
      </c>
      <c r="C1140">
        <v>22</v>
      </c>
    </row>
    <row r="1141" spans="1:3" x14ac:dyDescent="0.25">
      <c r="A1141" s="2">
        <v>45052</v>
      </c>
      <c r="B1141">
        <f t="shared" si="17"/>
        <v>204118</v>
      </c>
      <c r="C1141">
        <v>20</v>
      </c>
    </row>
    <row r="1142" spans="1:3" x14ac:dyDescent="0.25">
      <c r="A1142" s="2">
        <v>45053</v>
      </c>
      <c r="B1142">
        <f t="shared" si="17"/>
        <v>204138</v>
      </c>
      <c r="C1142">
        <v>20</v>
      </c>
    </row>
    <row r="1143" spans="1:3" x14ac:dyDescent="0.25">
      <c r="A1143" s="2">
        <v>45054</v>
      </c>
      <c r="B1143">
        <f t="shared" si="17"/>
        <v>204185</v>
      </c>
      <c r="C1143">
        <v>47</v>
      </c>
    </row>
    <row r="1144" spans="1:3" x14ac:dyDescent="0.25">
      <c r="A1144" s="2">
        <v>45055</v>
      </c>
      <c r="B1144">
        <f t="shared" si="17"/>
        <v>204221</v>
      </c>
      <c r="C1144">
        <v>36</v>
      </c>
    </row>
    <row r="1145" spans="1:3" x14ac:dyDescent="0.25">
      <c r="A1145" s="2">
        <v>45056</v>
      </c>
      <c r="B1145">
        <f t="shared" si="17"/>
        <v>204243</v>
      </c>
      <c r="C1145">
        <v>22</v>
      </c>
    </row>
    <row r="1146" spans="1:3" x14ac:dyDescent="0.25">
      <c r="A1146" s="2">
        <v>45057</v>
      </c>
      <c r="B1146">
        <f t="shared" ref="B1146:B1207" si="18">B1145+C1146</f>
        <v>204271</v>
      </c>
      <c r="C1146">
        <v>28</v>
      </c>
    </row>
    <row r="1147" spans="1:3" x14ac:dyDescent="0.25">
      <c r="A1147" s="2">
        <v>45058</v>
      </c>
      <c r="B1147">
        <f t="shared" si="18"/>
        <v>204298</v>
      </c>
      <c r="C1147">
        <v>27</v>
      </c>
    </row>
    <row r="1148" spans="1:3" x14ac:dyDescent="0.25">
      <c r="A1148" s="2">
        <v>45059</v>
      </c>
      <c r="B1148">
        <f t="shared" si="18"/>
        <v>204317</v>
      </c>
      <c r="C1148">
        <v>19</v>
      </c>
    </row>
    <row r="1149" spans="1:3" x14ac:dyDescent="0.25">
      <c r="A1149" s="2">
        <v>45060</v>
      </c>
      <c r="B1149">
        <f t="shared" si="18"/>
        <v>204338</v>
      </c>
      <c r="C1149">
        <v>21</v>
      </c>
    </row>
    <row r="1150" spans="1:3" x14ac:dyDescent="0.25">
      <c r="A1150" s="2">
        <v>45061</v>
      </c>
      <c r="B1150">
        <f t="shared" si="18"/>
        <v>204369</v>
      </c>
      <c r="C1150">
        <v>31</v>
      </c>
    </row>
    <row r="1151" spans="1:3" x14ac:dyDescent="0.25">
      <c r="A1151" s="2">
        <v>45062</v>
      </c>
      <c r="B1151">
        <f t="shared" si="18"/>
        <v>204398</v>
      </c>
      <c r="C1151">
        <v>29</v>
      </c>
    </row>
    <row r="1152" spans="1:3" x14ac:dyDescent="0.25">
      <c r="A1152" s="2">
        <v>45063</v>
      </c>
      <c r="B1152">
        <f t="shared" si="18"/>
        <v>204422</v>
      </c>
      <c r="C1152">
        <v>24</v>
      </c>
    </row>
    <row r="1153" spans="1:3" x14ac:dyDescent="0.25">
      <c r="A1153" s="2">
        <v>45064</v>
      </c>
      <c r="B1153">
        <f t="shared" si="18"/>
        <v>204443</v>
      </c>
      <c r="C1153">
        <v>21</v>
      </c>
    </row>
    <row r="1154" spans="1:3" x14ac:dyDescent="0.25">
      <c r="A1154" s="2">
        <v>45065</v>
      </c>
      <c r="B1154">
        <f t="shared" si="18"/>
        <v>204462</v>
      </c>
      <c r="C1154">
        <v>19</v>
      </c>
    </row>
    <row r="1155" spans="1:3" x14ac:dyDescent="0.25">
      <c r="A1155" s="2">
        <v>45066</v>
      </c>
      <c r="B1155">
        <f t="shared" si="18"/>
        <v>204489</v>
      </c>
      <c r="C1155">
        <v>27</v>
      </c>
    </row>
    <row r="1156" spans="1:3" x14ac:dyDescent="0.25">
      <c r="A1156" s="2">
        <v>45067</v>
      </c>
      <c r="B1156">
        <f t="shared" si="18"/>
        <v>204514</v>
      </c>
      <c r="C1156">
        <v>25</v>
      </c>
    </row>
    <row r="1157" spans="1:3" x14ac:dyDescent="0.25">
      <c r="A1157" s="2">
        <v>45068</v>
      </c>
      <c r="B1157">
        <f t="shared" si="18"/>
        <v>204549</v>
      </c>
      <c r="C1157">
        <v>35</v>
      </c>
    </row>
    <row r="1158" spans="1:3" x14ac:dyDescent="0.25">
      <c r="A1158" s="2">
        <v>45069</v>
      </c>
      <c r="B1158">
        <f t="shared" si="18"/>
        <v>204588</v>
      </c>
      <c r="C1158">
        <v>39</v>
      </c>
    </row>
    <row r="1159" spans="1:3" x14ac:dyDescent="0.25">
      <c r="A1159" s="2">
        <v>45070</v>
      </c>
      <c r="B1159">
        <f t="shared" si="18"/>
        <v>204614</v>
      </c>
      <c r="C1159">
        <v>26</v>
      </c>
    </row>
    <row r="1160" spans="1:3" x14ac:dyDescent="0.25">
      <c r="A1160" s="2">
        <v>45071</v>
      </c>
      <c r="B1160">
        <f t="shared" si="18"/>
        <v>204662</v>
      </c>
      <c r="C1160">
        <v>48</v>
      </c>
    </row>
    <row r="1161" spans="1:3" x14ac:dyDescent="0.25">
      <c r="A1161" s="2">
        <v>45072</v>
      </c>
      <c r="B1161">
        <f t="shared" si="18"/>
        <v>204687</v>
      </c>
      <c r="C1161">
        <v>25</v>
      </c>
    </row>
    <row r="1162" spans="1:3" x14ac:dyDescent="0.25">
      <c r="A1162" s="2">
        <v>45073</v>
      </c>
      <c r="B1162">
        <f t="shared" si="18"/>
        <v>204703</v>
      </c>
      <c r="C1162">
        <v>16</v>
      </c>
    </row>
    <row r="1163" spans="1:3" x14ac:dyDescent="0.25">
      <c r="A1163" s="2">
        <v>45074</v>
      </c>
      <c r="B1163">
        <f t="shared" si="18"/>
        <v>204723</v>
      </c>
      <c r="C1163">
        <v>20</v>
      </c>
    </row>
    <row r="1164" spans="1:3" x14ac:dyDescent="0.25">
      <c r="A1164" s="2">
        <v>45075</v>
      </c>
      <c r="B1164">
        <f t="shared" si="18"/>
        <v>204758</v>
      </c>
      <c r="C1164">
        <v>35</v>
      </c>
    </row>
    <row r="1165" spans="1:3" x14ac:dyDescent="0.25">
      <c r="A1165" s="2">
        <v>45076</v>
      </c>
      <c r="B1165">
        <f t="shared" si="18"/>
        <v>204798</v>
      </c>
      <c r="C1165">
        <v>40</v>
      </c>
    </row>
    <row r="1166" spans="1:3" x14ac:dyDescent="0.25">
      <c r="A1166" s="2">
        <v>45077</v>
      </c>
      <c r="B1166">
        <f t="shared" si="18"/>
        <v>204850</v>
      </c>
      <c r="C1166">
        <v>52</v>
      </c>
    </row>
    <row r="1167" spans="1:3" x14ac:dyDescent="0.25">
      <c r="A1167" s="2">
        <v>45078</v>
      </c>
      <c r="B1167">
        <f t="shared" si="18"/>
        <v>204896</v>
      </c>
      <c r="C1167">
        <v>46</v>
      </c>
    </row>
    <row r="1168" spans="1:3" x14ac:dyDescent="0.25">
      <c r="A1168" s="2">
        <v>45079</v>
      </c>
      <c r="B1168">
        <f t="shared" si="18"/>
        <v>204935</v>
      </c>
      <c r="C1168">
        <v>39</v>
      </c>
    </row>
    <row r="1169" spans="1:3" x14ac:dyDescent="0.25">
      <c r="A1169" s="2">
        <v>45080</v>
      </c>
      <c r="B1169">
        <f t="shared" si="18"/>
        <v>204957</v>
      </c>
      <c r="C1169">
        <v>22</v>
      </c>
    </row>
    <row r="1170" spans="1:3" x14ac:dyDescent="0.25">
      <c r="A1170" s="2">
        <v>45081</v>
      </c>
      <c r="B1170">
        <f t="shared" si="18"/>
        <v>204993</v>
      </c>
      <c r="C1170">
        <v>36</v>
      </c>
    </row>
    <row r="1171" spans="1:3" x14ac:dyDescent="0.25">
      <c r="A1171" s="2">
        <v>45082</v>
      </c>
      <c r="B1171">
        <f t="shared" si="18"/>
        <v>205028</v>
      </c>
      <c r="C1171">
        <v>35</v>
      </c>
    </row>
    <row r="1172" spans="1:3" x14ac:dyDescent="0.25">
      <c r="A1172" s="2">
        <v>45083</v>
      </c>
      <c r="B1172">
        <f t="shared" si="18"/>
        <v>205054</v>
      </c>
      <c r="C1172">
        <v>26</v>
      </c>
    </row>
    <row r="1173" spans="1:3" x14ac:dyDescent="0.25">
      <c r="A1173" s="2">
        <v>45084</v>
      </c>
      <c r="B1173">
        <f t="shared" si="18"/>
        <v>205089</v>
      </c>
      <c r="C1173">
        <v>35</v>
      </c>
    </row>
    <row r="1174" spans="1:3" x14ac:dyDescent="0.25">
      <c r="A1174" s="2">
        <v>45085</v>
      </c>
      <c r="B1174">
        <f t="shared" si="18"/>
        <v>205131</v>
      </c>
      <c r="C1174">
        <v>42</v>
      </c>
    </row>
    <row r="1175" spans="1:3" x14ac:dyDescent="0.25">
      <c r="A1175" s="2">
        <v>45086</v>
      </c>
      <c r="B1175">
        <f t="shared" si="18"/>
        <v>205154</v>
      </c>
      <c r="C1175">
        <v>23</v>
      </c>
    </row>
    <row r="1176" spans="1:3" x14ac:dyDescent="0.25">
      <c r="A1176" s="2">
        <v>45087</v>
      </c>
      <c r="B1176">
        <f t="shared" si="18"/>
        <v>205169</v>
      </c>
      <c r="C1176">
        <v>15</v>
      </c>
    </row>
    <row r="1177" spans="1:3" x14ac:dyDescent="0.25">
      <c r="A1177" s="2">
        <v>45088</v>
      </c>
      <c r="B1177">
        <f t="shared" si="18"/>
        <v>205196</v>
      </c>
      <c r="C1177">
        <v>27</v>
      </c>
    </row>
    <row r="1178" spans="1:3" x14ac:dyDescent="0.25">
      <c r="A1178" s="2">
        <v>45089</v>
      </c>
      <c r="B1178">
        <f t="shared" si="18"/>
        <v>205247</v>
      </c>
      <c r="C1178">
        <v>51</v>
      </c>
    </row>
    <row r="1179" spans="1:3" x14ac:dyDescent="0.25">
      <c r="A1179" s="2">
        <v>45090</v>
      </c>
      <c r="B1179">
        <f t="shared" si="18"/>
        <v>205291</v>
      </c>
      <c r="C1179">
        <v>44</v>
      </c>
    </row>
    <row r="1180" spans="1:3" x14ac:dyDescent="0.25">
      <c r="A1180" s="2">
        <v>45091</v>
      </c>
      <c r="B1180">
        <f t="shared" si="18"/>
        <v>205328</v>
      </c>
      <c r="C1180">
        <v>37</v>
      </c>
    </row>
    <row r="1181" spans="1:3" x14ac:dyDescent="0.25">
      <c r="A1181" s="2">
        <v>45092</v>
      </c>
      <c r="B1181">
        <f t="shared" si="18"/>
        <v>205362</v>
      </c>
      <c r="C1181">
        <v>34</v>
      </c>
    </row>
    <row r="1182" spans="1:3" x14ac:dyDescent="0.25">
      <c r="A1182" s="2">
        <v>45093</v>
      </c>
      <c r="B1182">
        <f t="shared" si="18"/>
        <v>205396</v>
      </c>
      <c r="C1182">
        <v>34</v>
      </c>
    </row>
    <row r="1183" spans="1:3" x14ac:dyDescent="0.25">
      <c r="A1183" s="2">
        <v>45094</v>
      </c>
      <c r="B1183">
        <f t="shared" si="18"/>
        <v>205412</v>
      </c>
      <c r="C1183">
        <v>16</v>
      </c>
    </row>
    <row r="1184" spans="1:3" x14ac:dyDescent="0.25">
      <c r="A1184" s="2">
        <v>45095</v>
      </c>
      <c r="B1184">
        <f t="shared" si="18"/>
        <v>205425</v>
      </c>
      <c r="C1184">
        <v>13</v>
      </c>
    </row>
    <row r="1185" spans="1:3" x14ac:dyDescent="0.25">
      <c r="A1185" s="2">
        <v>45096</v>
      </c>
      <c r="B1185">
        <f t="shared" si="18"/>
        <v>205466</v>
      </c>
      <c r="C1185">
        <v>41</v>
      </c>
    </row>
    <row r="1186" spans="1:3" x14ac:dyDescent="0.25">
      <c r="A1186" s="2">
        <v>45097</v>
      </c>
      <c r="B1186">
        <f t="shared" si="18"/>
        <v>205500</v>
      </c>
      <c r="C1186">
        <v>34</v>
      </c>
    </row>
    <row r="1187" spans="1:3" x14ac:dyDescent="0.25">
      <c r="A1187" s="2">
        <v>45098</v>
      </c>
      <c r="B1187">
        <f t="shared" si="18"/>
        <v>205526</v>
      </c>
      <c r="C1187">
        <v>26</v>
      </c>
    </row>
    <row r="1188" spans="1:3" x14ac:dyDescent="0.25">
      <c r="A1188" s="2">
        <v>45099</v>
      </c>
      <c r="B1188">
        <f t="shared" si="18"/>
        <v>205584</v>
      </c>
      <c r="C1188">
        <v>58</v>
      </c>
    </row>
    <row r="1189" spans="1:3" x14ac:dyDescent="0.25">
      <c r="A1189" s="2">
        <v>45100</v>
      </c>
      <c r="B1189">
        <f t="shared" si="18"/>
        <v>205622</v>
      </c>
      <c r="C1189">
        <v>38</v>
      </c>
    </row>
    <row r="1190" spans="1:3" x14ac:dyDescent="0.25">
      <c r="A1190" s="2">
        <v>45101</v>
      </c>
      <c r="B1190">
        <f t="shared" si="18"/>
        <v>205642</v>
      </c>
      <c r="C1190">
        <v>20</v>
      </c>
    </row>
    <row r="1191" spans="1:3" x14ac:dyDescent="0.25">
      <c r="A1191" s="2">
        <v>45102</v>
      </c>
      <c r="B1191">
        <f t="shared" si="18"/>
        <v>205669</v>
      </c>
      <c r="C1191">
        <v>27</v>
      </c>
    </row>
    <row r="1192" spans="1:3" x14ac:dyDescent="0.25">
      <c r="A1192" s="2">
        <v>45103</v>
      </c>
      <c r="B1192">
        <f t="shared" si="18"/>
        <v>205713</v>
      </c>
      <c r="C1192">
        <v>44</v>
      </c>
    </row>
    <row r="1193" spans="1:3" x14ac:dyDescent="0.25">
      <c r="A1193" s="2">
        <v>45104</v>
      </c>
      <c r="B1193">
        <f t="shared" si="18"/>
        <v>205743</v>
      </c>
      <c r="C1193">
        <v>30</v>
      </c>
    </row>
    <row r="1194" spans="1:3" x14ac:dyDescent="0.25">
      <c r="A1194" s="2">
        <v>45105</v>
      </c>
      <c r="B1194">
        <f t="shared" si="18"/>
        <v>205775</v>
      </c>
      <c r="C1194">
        <v>32</v>
      </c>
    </row>
    <row r="1195" spans="1:3" x14ac:dyDescent="0.25">
      <c r="A1195" s="2">
        <v>45106</v>
      </c>
      <c r="B1195">
        <f t="shared" si="18"/>
        <v>205824</v>
      </c>
      <c r="C1195">
        <v>49</v>
      </c>
    </row>
    <row r="1196" spans="1:3" x14ac:dyDescent="0.25">
      <c r="A1196" s="2">
        <v>45107</v>
      </c>
      <c r="B1196">
        <f t="shared" si="18"/>
        <v>205860</v>
      </c>
      <c r="C1196">
        <v>36</v>
      </c>
    </row>
    <row r="1197" spans="1:3" x14ac:dyDescent="0.25">
      <c r="A1197" s="2">
        <v>45108</v>
      </c>
      <c r="B1197">
        <f t="shared" si="18"/>
        <v>205885</v>
      </c>
      <c r="C1197">
        <v>25</v>
      </c>
    </row>
    <row r="1198" spans="1:3" x14ac:dyDescent="0.25">
      <c r="A1198" s="2">
        <v>45109</v>
      </c>
      <c r="B1198">
        <f t="shared" si="18"/>
        <v>205920</v>
      </c>
      <c r="C1198">
        <v>35</v>
      </c>
    </row>
    <row r="1199" spans="1:3" x14ac:dyDescent="0.25">
      <c r="A1199" s="2">
        <v>45110</v>
      </c>
      <c r="B1199">
        <f t="shared" si="18"/>
        <v>205973</v>
      </c>
      <c r="C1199">
        <v>53</v>
      </c>
    </row>
    <row r="1200" spans="1:3" x14ac:dyDescent="0.25">
      <c r="A1200" s="2">
        <v>45111</v>
      </c>
      <c r="B1200">
        <f t="shared" si="18"/>
        <v>205998</v>
      </c>
      <c r="C1200">
        <v>25</v>
      </c>
    </row>
    <row r="1201" spans="1:3" x14ac:dyDescent="0.25">
      <c r="A1201" s="2">
        <v>45112</v>
      </c>
      <c r="B1201">
        <f t="shared" si="18"/>
        <v>206038</v>
      </c>
      <c r="C1201">
        <v>40</v>
      </c>
    </row>
    <row r="1202" spans="1:3" x14ac:dyDescent="0.25">
      <c r="A1202" s="2">
        <v>45113</v>
      </c>
      <c r="B1202">
        <f t="shared" si="18"/>
        <v>206067</v>
      </c>
      <c r="C1202">
        <v>29</v>
      </c>
    </row>
    <row r="1203" spans="1:3" x14ac:dyDescent="0.25">
      <c r="A1203" s="2">
        <v>45114</v>
      </c>
      <c r="B1203">
        <f t="shared" si="18"/>
        <v>206087</v>
      </c>
      <c r="C1203">
        <v>20</v>
      </c>
    </row>
    <row r="1204" spans="1:3" x14ac:dyDescent="0.25">
      <c r="A1204" s="2">
        <v>45115</v>
      </c>
      <c r="B1204">
        <f t="shared" si="18"/>
        <v>206111</v>
      </c>
      <c r="C1204">
        <v>24</v>
      </c>
    </row>
    <row r="1205" spans="1:3" x14ac:dyDescent="0.25">
      <c r="A1205" s="2">
        <v>45116</v>
      </c>
      <c r="B1205">
        <f t="shared" si="18"/>
        <v>206137</v>
      </c>
      <c r="C1205">
        <v>26</v>
      </c>
    </row>
    <row r="1206" spans="1:3" x14ac:dyDescent="0.25">
      <c r="A1206" s="2">
        <v>45117</v>
      </c>
      <c r="B1206">
        <f t="shared" si="18"/>
        <v>206162</v>
      </c>
      <c r="C1206">
        <v>25</v>
      </c>
    </row>
    <row r="1207" spans="1:3" x14ac:dyDescent="0.25">
      <c r="A1207" s="2">
        <v>45118</v>
      </c>
      <c r="B1207">
        <f t="shared" si="18"/>
        <v>206166</v>
      </c>
      <c r="C1207">
        <v>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905"/>
  <sheetViews>
    <sheetView zoomScale="70" zoomScaleNormal="70" zoomScaleSheetLayoutView="80" workbookViewId="0">
      <pane ySplit="1" topLeftCell="A9870" activePane="bottomLeft" state="frozen"/>
      <selection pane="bottomLeft" activeCell="F9905" sqref="F9905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